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RI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8954703832752615</v>
      </c>
    </row>
    <row r="11" spans="1:17">
      <c r="A11" t="str">
        <f>About!$B$2</f>
        <v>RI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445544554455445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7667282593484278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544554455445545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2398362757632361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9220489977728283</v>
      </c>
    </row>
    <row r="12" spans="1:17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22991347342398</v>
      </c>
    </row>
    <row r="13" spans="1:17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574564723694167</v>
      </c>
    </row>
    <row r="14" spans="1:17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1202854230377166</v>
      </c>
    </row>
    <row r="15" spans="1:17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1202854230377166</v>
      </c>
    </row>
    <row r="17" spans="1:17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120285423037716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4.9041963021736723E-5</v>
      </c>
    </row>
    <row r="5" spans="1:16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5.5379797911207876E-5</v>
      </c>
    </row>
    <row r="7" spans="1:16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3.8509972690703759E-5</v>
      </c>
    </row>
    <row r="8" spans="1:16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3.9874132339373351E-5</v>
      </c>
    </row>
    <row r="9" spans="1:16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3.1290941506439821E-5</v>
      </c>
      <c r="O11" s="159">
        <f t="shared" si="2"/>
        <v>1.7835751928257741E-5</v>
      </c>
      <c r="P11" s="270">
        <f t="shared" si="0"/>
        <v>3.9874132339373351E-5</v>
      </c>
    </row>
    <row r="12" spans="1:16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5.1919443150225727E-6</v>
      </c>
      <c r="K17" s="159">
        <f t="shared" ref="K17:O17" si="3">K13</f>
        <v>0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3.38074347713769E-6</v>
      </c>
      <c r="O17" s="159">
        <f t="shared" si="3"/>
        <v>1.753919548289478E-6</v>
      </c>
      <c r="P17" s="270">
        <f t="shared" si="0"/>
        <v>5.1919443150225727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667282593484278E-6</v>
      </c>
      <c r="K21" s="173">
        <f>IFERROR(SUMIFS(pr_all!$G:$G,pr_all!$B:$B,$A21,pr_all!$C:$C,$G21),0)*dollars_2021_2012/10^6</f>
        <v>3.9823294091596846E-6</v>
      </c>
      <c r="L21" s="266">
        <f>IF(NOT(AND(D21="Electricity",C21="Natural Gas")),0,INDEX('Elec Power Monthly'!$D$8:$D$69,MATCH(A21,'Elec Power Monthly'!$H$8:$H$69,0),1))/ng_heat_content*dollars_2021_2012</f>
        <v>3.7667282593484278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3.7667282593484278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7667282593484278E-6</v>
      </c>
      <c r="K25" s="159">
        <f t="shared" ref="K25:O25" si="4">K21</f>
        <v>3.982329409159684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7380233851225831E-6</v>
      </c>
      <c r="O25" s="159">
        <f t="shared" si="4"/>
        <v>4.3636162674834846E-6</v>
      </c>
      <c r="P25" s="270">
        <f t="shared" si="0"/>
        <v>3.7667282593484278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7.0297999286513876E-6</v>
      </c>
      <c r="O26" s="159">
        <f t="shared" si="5"/>
        <v>4.9906213233937319E-6</v>
      </c>
      <c r="P26" s="270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6">K24</f>
        <v>8.074808355168466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7.0297999286513876E-6</v>
      </c>
      <c r="O27" s="159">
        <f t="shared" si="6"/>
        <v>4.9906213233937319E-6</v>
      </c>
      <c r="P27" s="270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7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7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7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70246423343297E-6</v>
      </c>
      <c r="O66" s="159">
        <f t="shared" si="9"/>
        <v>2.2961941912388819E-6</v>
      </c>
      <c r="P66" s="270">
        <f t="shared" si="7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70246423343297E-6</v>
      </c>
      <c r="O67" s="159">
        <f t="shared" si="10"/>
        <v>2.2961941912388819E-6</v>
      </c>
      <c r="P67" s="270">
        <f t="shared" si="7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11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11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11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11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1035737191078958E-5</v>
      </c>
      <c r="O73" s="159">
        <f t="shared" si="13"/>
        <v>2.1301225818356271E-5</v>
      </c>
      <c r="P73" s="270">
        <f t="shared" si="11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1035737191078958E-5</v>
      </c>
      <c r="O74" s="159">
        <f t="shared" si="14"/>
        <v>2.1301225818356271E-5</v>
      </c>
      <c r="P74" s="270">
        <f t="shared" si="11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1035737191078958E-5</v>
      </c>
      <c r="O75" s="159">
        <f t="shared" si="15"/>
        <v>2.1301225818356271E-5</v>
      </c>
      <c r="P75" s="270">
        <f t="shared" si="11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11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11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11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11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11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6357205594715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963572055947151E-5</v>
      </c>
      <c r="O81" s="159">
        <f t="shared" si="16"/>
        <v>1.3497554784662506E-5</v>
      </c>
      <c r="P81" s="270">
        <f t="shared" si="11"/>
        <v>1.3963572055947151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75315819709439E-5</v>
      </c>
      <c r="O82" s="159">
        <f t="shared" si="17"/>
        <v>1.4768510979075172E-5</v>
      </c>
      <c r="P82" s="270">
        <f t="shared" si="11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75315819709439E-5</v>
      </c>
      <c r="O83" s="159">
        <f t="shared" si="18"/>
        <v>1.4768510979075172E-5</v>
      </c>
      <c r="P83" s="270">
        <f t="shared" si="11"/>
        <v>1.3988991179835406E-5</v>
      </c>
    </row>
    <row r="84" spans="1:16">
      <c r="A84" s="181" t="str">
        <f>About!$B$2</f>
        <v>RI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RI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RI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RI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RI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RI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RI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RI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RI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RI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RI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RI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RI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RI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RI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RI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19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19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19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10743263091855E-5</v>
      </c>
      <c r="O106" s="159">
        <f t="shared" si="21"/>
        <v>1.4785457061667341E-5</v>
      </c>
      <c r="P106" s="270">
        <f t="shared" si="19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10743263091855E-5</v>
      </c>
      <c r="O107" s="159">
        <f t="shared" si="22"/>
        <v>1.4785457061667341E-5</v>
      </c>
      <c r="P107" s="270">
        <f t="shared" si="19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19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19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19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19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19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165531294977302E-5</v>
      </c>
      <c r="O129" s="159">
        <f t="shared" si="24"/>
        <v>1.1421659667121818E-5</v>
      </c>
      <c r="P129" s="270">
        <f t="shared" si="19"/>
        <v>1.0165531294977302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2559871547895827E-5</v>
      </c>
      <c r="O130" s="159">
        <f t="shared" si="25"/>
        <v>1.0515044248440786E-5</v>
      </c>
      <c r="P130" s="270">
        <f t="shared" si="19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2559871547895827E-5</v>
      </c>
      <c r="O131" s="159">
        <f t="shared" si="26"/>
        <v>1.0515044248440786E-5</v>
      </c>
      <c r="P131" s="270">
        <f t="shared" si="19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27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27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27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27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839497265379931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8084294472942882E-5</v>
      </c>
      <c r="O137" s="159">
        <f t="shared" si="28"/>
        <v>1.3361986123925154E-5</v>
      </c>
      <c r="P137" s="270">
        <f t="shared" si="27"/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8084294472942882E-5</v>
      </c>
      <c r="O138" s="159">
        <f t="shared" si="29"/>
        <v>1.3361986123925154E-5</v>
      </c>
      <c r="P138" s="270">
        <f t="shared" si="27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8084294472942882E-5</v>
      </c>
      <c r="O139" s="159">
        <f t="shared" si="30"/>
        <v>1.3361986123925154E-5</v>
      </c>
      <c r="P139" s="270">
        <f t="shared" si="27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9.0317876007408739E-6</v>
      </c>
      <c r="J18">
        <f>$G18*INDEX('Future Scaling Factors'!$I$2:$AL$169,MATCH($E18,'Future Scaling Factors'!$F$2:$F$169,0),MATCH(J$1,'Future Scaling Factors'!$I$1:$AL$1,0))</f>
        <v>5.0958097627821181E-6</v>
      </c>
      <c r="K18">
        <f>$G18*INDEX('Future Scaling Factors'!$I$2:$AL$169,MATCH($E18,'Future Scaling Factors'!$F$2:$F$169,0),MATCH(K$1,'Future Scaling Factors'!$I$1:$AL$1,0))</f>
        <v>7.3191629946111245E-6</v>
      </c>
      <c r="L18">
        <f>$G18*INDEX('Future Scaling Factors'!$I$2:$AL$169,MATCH($E18,'Future Scaling Factors'!$F$2:$F$169,0),MATCH(L$1,'Future Scaling Factors'!$I$1:$AL$1,0))</f>
        <v>8.0469617470759844E-6</v>
      </c>
      <c r="M18">
        <f>$G18*INDEX('Future Scaling Factors'!$I$2:$AL$169,MATCH($E18,'Future Scaling Factors'!$F$2:$F$169,0),MATCH(M$1,'Future Scaling Factors'!$I$1:$AL$1,0))</f>
        <v>8.1082329542146369E-6</v>
      </c>
      <c r="N18">
        <f>$G18*INDEX('Future Scaling Factors'!$I$2:$AL$169,MATCH($E18,'Future Scaling Factors'!$F$2:$F$169,0),MATCH(N$1,'Future Scaling Factors'!$I$1:$AL$1,0))</f>
        <v>8.0037524861235755E-6</v>
      </c>
      <c r="O18">
        <f>$G18*INDEX('Future Scaling Factors'!$I$2:$AL$169,MATCH($E18,'Future Scaling Factors'!$F$2:$F$169,0),MATCH(O$1,'Future Scaling Factors'!$I$1:$AL$1,0))</f>
        <v>7.9450654411248186E-6</v>
      </c>
      <c r="P18">
        <f>$G18*INDEX('Future Scaling Factors'!$I$2:$AL$169,MATCH($E18,'Future Scaling Factors'!$F$2:$F$169,0),MATCH(P$1,'Future Scaling Factors'!$I$1:$AL$1,0))</f>
        <v>7.8535015628330457E-6</v>
      </c>
      <c r="Q18">
        <f>$G18*INDEX('Future Scaling Factors'!$I$2:$AL$169,MATCH($E18,'Future Scaling Factors'!$F$2:$F$169,0),MATCH(Q$1,'Future Scaling Factors'!$I$1:$AL$1,0))</f>
        <v>8.0163158140623685E-6</v>
      </c>
      <c r="R18">
        <f>$G18*INDEX('Future Scaling Factors'!$I$2:$AL$169,MATCH($E18,'Future Scaling Factors'!$F$2:$F$169,0),MATCH(R$1,'Future Scaling Factors'!$I$1:$AL$1,0))</f>
        <v>7.8876328784398698E-6</v>
      </c>
      <c r="S18">
        <f>$G18*INDEX('Future Scaling Factors'!$I$2:$AL$169,MATCH($E18,'Future Scaling Factors'!$F$2:$F$169,0),MATCH(S$1,'Future Scaling Factors'!$I$1:$AL$1,0))</f>
        <v>7.8543371709672475E-6</v>
      </c>
      <c r="T18">
        <f>$G18*INDEX('Future Scaling Factors'!$I$2:$AL$169,MATCH($E18,'Future Scaling Factors'!$F$2:$F$169,0),MATCH(T$1,'Future Scaling Factors'!$I$1:$AL$1,0))</f>
        <v>7.9666179589684537E-6</v>
      </c>
      <c r="U18">
        <f>$G18*INDEX('Future Scaling Factors'!$I$2:$AL$169,MATCH($E18,'Future Scaling Factors'!$F$2:$F$169,0),MATCH(U$1,'Future Scaling Factors'!$I$1:$AL$1,0))</f>
        <v>8.2520666803194165E-6</v>
      </c>
      <c r="V18">
        <f>$G18*INDEX('Future Scaling Factors'!$I$2:$AL$169,MATCH($E18,'Future Scaling Factors'!$F$2:$F$169,0),MATCH(V$1,'Future Scaling Factors'!$I$1:$AL$1,0))</f>
        <v>8.4723166729535572E-6</v>
      </c>
      <c r="W18">
        <f>$G18*INDEX('Future Scaling Factors'!$I$2:$AL$169,MATCH($E18,'Future Scaling Factors'!$F$2:$F$169,0),MATCH(W$1,'Future Scaling Factors'!$I$1:$AL$1,0))</f>
        <v>8.2769945998370533E-6</v>
      </c>
      <c r="X18">
        <f>$G18*INDEX('Future Scaling Factors'!$I$2:$AL$169,MATCH($E18,'Future Scaling Factors'!$F$2:$F$169,0),MATCH(X$1,'Future Scaling Factors'!$I$1:$AL$1,0))</f>
        <v>8.3247459345212794E-6</v>
      </c>
      <c r="Y18">
        <f>$G18*INDEX('Future Scaling Factors'!$I$2:$AL$169,MATCH($E18,'Future Scaling Factors'!$F$2:$F$169,0),MATCH(Y$1,'Future Scaling Factors'!$I$1:$AL$1,0))</f>
        <v>8.3277588682540485E-6</v>
      </c>
      <c r="Z18">
        <f>$G18*INDEX('Future Scaling Factors'!$I$2:$AL$169,MATCH($E18,'Future Scaling Factors'!$F$2:$F$169,0),MATCH(Z$1,'Future Scaling Factors'!$I$1:$AL$1,0))</f>
        <v>8.3651870194000973E-6</v>
      </c>
      <c r="AA18">
        <f>$G18*INDEX('Future Scaling Factors'!$I$2:$AL$169,MATCH($E18,'Future Scaling Factors'!$F$2:$F$169,0),MATCH(AA$1,'Future Scaling Factors'!$I$1:$AL$1,0))</f>
        <v>8.3909322754701768E-6</v>
      </c>
      <c r="AB18">
        <f>$G18*INDEX('Future Scaling Factors'!$I$2:$AL$169,MATCH($E18,'Future Scaling Factors'!$F$2:$F$169,0),MATCH(AB$1,'Future Scaling Factors'!$I$1:$AL$1,0))</f>
        <v>8.384881350312896E-6</v>
      </c>
      <c r="AC18">
        <f>$G18*INDEX('Future Scaling Factors'!$I$2:$AL$169,MATCH($E18,'Future Scaling Factors'!$F$2:$F$169,0),MATCH(AC$1,'Future Scaling Factors'!$I$1:$AL$1,0))</f>
        <v>8.3698216775751325E-6</v>
      </c>
      <c r="AD18">
        <f>$G18*INDEX('Future Scaling Factors'!$I$2:$AL$169,MATCH($E18,'Future Scaling Factors'!$F$2:$F$169,0),MATCH(AD$1,'Future Scaling Factors'!$I$1:$AL$1,0))</f>
        <v>8.3341954554862756E-6</v>
      </c>
      <c r="AE18">
        <f>$G18*INDEX('Future Scaling Factors'!$I$2:$AL$169,MATCH($E18,'Future Scaling Factors'!$F$2:$F$169,0),MATCH(AE$1,'Future Scaling Factors'!$I$1:$AL$1,0))</f>
        <v>8.3359943011203378E-6</v>
      </c>
      <c r="AF18">
        <f>$G18*INDEX('Future Scaling Factors'!$I$2:$AL$169,MATCH($E18,'Future Scaling Factors'!$F$2:$F$169,0),MATCH(AF$1,'Future Scaling Factors'!$I$1:$AL$1,0))</f>
        <v>8.371657914593451E-6</v>
      </c>
      <c r="AG18">
        <f>$G18*INDEX('Future Scaling Factors'!$I$2:$AL$169,MATCH($E18,'Future Scaling Factors'!$F$2:$F$169,0),MATCH(AG$1,'Future Scaling Factors'!$I$1:$AL$1,0))</f>
        <v>8.3436007937300016E-6</v>
      </c>
      <c r="AH18">
        <f>$G18*INDEX('Future Scaling Factors'!$I$2:$AL$169,MATCH($E18,'Future Scaling Factors'!$F$2:$F$169,0),MATCH(AH$1,'Future Scaling Factors'!$I$1:$AL$1,0))</f>
        <v>8.353181184539883E-6</v>
      </c>
      <c r="AI18">
        <f>$G18*INDEX('Future Scaling Factors'!$I$2:$AL$169,MATCH($E18,'Future Scaling Factors'!$F$2:$F$169,0),MATCH(AI$1,'Future Scaling Factors'!$I$1:$AL$1,0))</f>
        <v>8.326101196562409E-6</v>
      </c>
      <c r="AJ18">
        <f>$G18*INDEX('Future Scaling Factors'!$I$2:$AL$169,MATCH($E18,'Future Scaling Factors'!$F$2:$F$169,0),MATCH(AJ$1,'Future Scaling Factors'!$I$1:$AL$1,0))</f>
        <v>8.3412439265712451E-6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667282593484278E-6</v>
      </c>
      <c r="H19">
        <f>$G19*INDEX('Future Scaling Factors'!$I$2:$AL$169,MATCH($E19,'Future Scaling Factors'!$F$2:$F$169,0),MATCH(H$1,'Future Scaling Factors'!$I$1:$AL$1,0))</f>
        <v>7.2398362757632361E-6</v>
      </c>
      <c r="I19">
        <f>$G19*INDEX('Future Scaling Factors'!$I$2:$AL$169,MATCH($E19,'Future Scaling Factors'!$F$2:$F$169,0),MATCH(I$1,'Future Scaling Factors'!$I$1:$AL$1,0))</f>
        <v>2.4209726749771664E-6</v>
      </c>
      <c r="J19">
        <f>$G19*INDEX('Future Scaling Factors'!$I$2:$AL$169,MATCH($E19,'Future Scaling Factors'!$F$2:$F$169,0),MATCH(J$1,'Future Scaling Factors'!$I$1:$AL$1,0))</f>
        <v>2.0090317215326248E-6</v>
      </c>
      <c r="K19">
        <f>$G19*INDEX('Future Scaling Factors'!$I$2:$AL$169,MATCH($E19,'Future Scaling Factors'!$F$2:$F$169,0),MATCH(K$1,'Future Scaling Factors'!$I$1:$AL$1,0))</f>
        <v>2.885592538920332E-6</v>
      </c>
      <c r="L19">
        <f>$G19*INDEX('Future Scaling Factors'!$I$2:$AL$169,MATCH($E19,'Future Scaling Factors'!$F$2:$F$169,0),MATCH(L$1,'Future Scaling Factors'!$I$1:$AL$1,0))</f>
        <v>3.1725284428610401E-6</v>
      </c>
      <c r="M19">
        <f>$G19*INDEX('Future Scaling Factors'!$I$2:$AL$169,MATCH($E19,'Future Scaling Factors'!$F$2:$F$169,0),MATCH(M$1,'Future Scaling Factors'!$I$1:$AL$1,0))</f>
        <v>3.1966847211540789E-6</v>
      </c>
      <c r="N19">
        <f>$G19*INDEX('Future Scaling Factors'!$I$2:$AL$169,MATCH($E19,'Future Scaling Factors'!$F$2:$F$169,0),MATCH(N$1,'Future Scaling Factors'!$I$1:$AL$1,0))</f>
        <v>3.1554931177687671E-6</v>
      </c>
      <c r="O19">
        <f>$G19*INDEX('Future Scaling Factors'!$I$2:$AL$169,MATCH($E19,'Future Scaling Factors'!$F$2:$F$169,0),MATCH(O$1,'Future Scaling Factors'!$I$1:$AL$1,0))</f>
        <v>3.1323556498227221E-6</v>
      </c>
      <c r="P19">
        <f>$G19*INDEX('Future Scaling Factors'!$I$2:$AL$169,MATCH($E19,'Future Scaling Factors'!$F$2:$F$169,0),MATCH(P$1,'Future Scaling Factors'!$I$1:$AL$1,0))</f>
        <v>3.0962564340752543E-6</v>
      </c>
      <c r="Q19">
        <f>$G19*INDEX('Future Scaling Factors'!$I$2:$AL$169,MATCH($E19,'Future Scaling Factors'!$F$2:$F$169,0),MATCH(Q$1,'Future Scaling Factors'!$I$1:$AL$1,0))</f>
        <v>3.1604462313134288E-6</v>
      </c>
      <c r="R19">
        <f>$G19*INDEX('Future Scaling Factors'!$I$2:$AL$169,MATCH($E19,'Future Scaling Factors'!$F$2:$F$169,0),MATCH(R$1,'Future Scaling Factors'!$I$1:$AL$1,0))</f>
        <v>3.1097127636762075E-6</v>
      </c>
      <c r="S19">
        <f>$G19*INDEX('Future Scaling Factors'!$I$2:$AL$169,MATCH($E19,'Future Scaling Factors'!$F$2:$F$169,0),MATCH(S$1,'Future Scaling Factors'!$I$1:$AL$1,0))</f>
        <v>3.0965858740124839E-6</v>
      </c>
      <c r="T19">
        <f>$G19*INDEX('Future Scaling Factors'!$I$2:$AL$169,MATCH($E19,'Future Scaling Factors'!$F$2:$F$169,0),MATCH(T$1,'Future Scaling Factors'!$I$1:$AL$1,0))</f>
        <v>3.1408527668742666E-6</v>
      </c>
      <c r="U19">
        <f>$G19*INDEX('Future Scaling Factors'!$I$2:$AL$169,MATCH($E19,'Future Scaling Factors'!$F$2:$F$169,0),MATCH(U$1,'Future Scaling Factors'!$I$1:$AL$1,0))</f>
        <v>3.2533914138727198E-6</v>
      </c>
      <c r="V19">
        <f>$G19*INDEX('Future Scaling Factors'!$I$2:$AL$169,MATCH($E19,'Future Scaling Factors'!$F$2:$F$169,0),MATCH(V$1,'Future Scaling Factors'!$I$1:$AL$1,0))</f>
        <v>3.3402253504731582E-6</v>
      </c>
      <c r="W19">
        <f>$G19*INDEX('Future Scaling Factors'!$I$2:$AL$169,MATCH($E19,'Future Scaling Factors'!$F$2:$F$169,0),MATCH(W$1,'Future Scaling Factors'!$I$1:$AL$1,0))</f>
        <v>3.8603433943802989E-6</v>
      </c>
      <c r="X19">
        <f>$G19*INDEX('Future Scaling Factors'!$I$2:$AL$169,MATCH($E19,'Future Scaling Factors'!$F$2:$F$169,0),MATCH(X$1,'Future Scaling Factors'!$I$1:$AL$1,0))</f>
        <v>3.8934705897625033E-6</v>
      </c>
      <c r="Y19">
        <f>$G19*INDEX('Future Scaling Factors'!$I$2:$AL$169,MATCH($E19,'Future Scaling Factors'!$F$2:$F$169,0),MATCH(Y$1,'Future Scaling Factors'!$I$1:$AL$1,0))</f>
        <v>3.9101741181597908E-6</v>
      </c>
      <c r="Z19">
        <f>$G19*INDEX('Future Scaling Factors'!$I$2:$AL$169,MATCH($E19,'Future Scaling Factors'!$F$2:$F$169,0),MATCH(Z$1,'Future Scaling Factors'!$I$1:$AL$1,0))</f>
        <v>3.9312876094060627E-6</v>
      </c>
      <c r="AA19">
        <f>$G19*INDEX('Future Scaling Factors'!$I$2:$AL$169,MATCH($E19,'Future Scaling Factors'!$F$2:$F$169,0),MATCH(AA$1,'Future Scaling Factors'!$I$1:$AL$1,0))</f>
        <v>3.975327720702212E-6</v>
      </c>
      <c r="AB19">
        <f>$G19*INDEX('Future Scaling Factors'!$I$2:$AL$169,MATCH($E19,'Future Scaling Factors'!$F$2:$F$169,0),MATCH(AB$1,'Future Scaling Factors'!$I$1:$AL$1,0))</f>
        <v>3.9808017166410269E-6</v>
      </c>
      <c r="AC19">
        <f>$G19*INDEX('Future Scaling Factors'!$I$2:$AL$169,MATCH($E19,'Future Scaling Factors'!$F$2:$F$169,0),MATCH(AC$1,'Future Scaling Factors'!$I$1:$AL$1,0))</f>
        <v>3.9936997828400456E-6</v>
      </c>
      <c r="AD19">
        <f>$G19*INDEX('Future Scaling Factors'!$I$2:$AL$169,MATCH($E19,'Future Scaling Factors'!$F$2:$F$169,0),MATCH(AD$1,'Future Scaling Factors'!$I$1:$AL$1,0))</f>
        <v>3.9774838663102455E-6</v>
      </c>
      <c r="AE19">
        <f>$G19*INDEX('Future Scaling Factors'!$I$2:$AL$169,MATCH($E19,'Future Scaling Factors'!$F$2:$F$169,0),MATCH(AE$1,'Future Scaling Factors'!$I$1:$AL$1,0))</f>
        <v>3.9994597971423025E-6</v>
      </c>
      <c r="AF19">
        <f>$G19*INDEX('Future Scaling Factors'!$I$2:$AL$169,MATCH($E19,'Future Scaling Factors'!$F$2:$F$169,0),MATCH(AF$1,'Future Scaling Factors'!$I$1:$AL$1,0))</f>
        <v>4.0275493938147143E-6</v>
      </c>
      <c r="AG19">
        <f>$G19*INDEX('Future Scaling Factors'!$I$2:$AL$169,MATCH($E19,'Future Scaling Factors'!$F$2:$F$169,0),MATCH(AG$1,'Future Scaling Factors'!$I$1:$AL$1,0))</f>
        <v>4.0243032812926381E-6</v>
      </c>
      <c r="AH19">
        <f>$G19*INDEX('Future Scaling Factors'!$I$2:$AL$169,MATCH($E19,'Future Scaling Factors'!$F$2:$F$169,0),MATCH(AH$1,'Future Scaling Factors'!$I$1:$AL$1,0))</f>
        <v>4.0329772126204882E-6</v>
      </c>
      <c r="AI19">
        <f>$G19*INDEX('Future Scaling Factors'!$I$2:$AL$169,MATCH($E19,'Future Scaling Factors'!$F$2:$F$169,0),MATCH(AI$1,'Future Scaling Factors'!$I$1:$AL$1,0))</f>
        <v>4.0500120036428842E-6</v>
      </c>
      <c r="AJ19">
        <f>$G19*INDEX('Future Scaling Factors'!$I$2:$AL$169,MATCH($E19,'Future Scaling Factors'!$F$2:$F$169,0),MATCH(AJ$1,'Future Scaling Factors'!$I$1:$AL$1,0))</f>
        <v>4.0627351564591742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6972627570265665E-5</v>
      </c>
      <c r="J20">
        <f>$G20*INDEX('Future Scaling Factors'!$I$2:$AL$169,MATCH($E20,'Future Scaling Factors'!$F$2:$F$169,0),MATCH(J$1,'Future Scaling Factors'!$I$1:$AL$1,0))</f>
        <v>9.5760977888286512E-6</v>
      </c>
      <c r="K20">
        <f>$G20*INDEX('Future Scaling Factors'!$I$2:$AL$169,MATCH($E20,'Future Scaling Factors'!$F$2:$F$169,0),MATCH(K$1,'Future Scaling Factors'!$I$1:$AL$1,0))</f>
        <v>1.3754245906249479E-5</v>
      </c>
      <c r="L20">
        <f>$G20*INDEX('Future Scaling Factors'!$I$2:$AL$169,MATCH($E20,'Future Scaling Factors'!$F$2:$F$169,0),MATCH(L$1,'Future Scaling Factors'!$I$1:$AL$1,0))</f>
        <v>1.5121932760474965E-5</v>
      </c>
      <c r="M20">
        <f>$G20*INDEX('Future Scaling Factors'!$I$2:$AL$169,MATCH($E20,'Future Scaling Factors'!$F$2:$F$169,0),MATCH(M$1,'Future Scaling Factors'!$I$1:$AL$1,0))</f>
        <v>1.5237074239162931E-5</v>
      </c>
      <c r="N20">
        <f>$G20*INDEX('Future Scaling Factors'!$I$2:$AL$169,MATCH($E20,'Future Scaling Factors'!$F$2:$F$169,0),MATCH(N$1,'Future Scaling Factors'!$I$1:$AL$1,0))</f>
        <v>1.5040733475665443E-5</v>
      </c>
      <c r="O20">
        <f>$G20*INDEX('Future Scaling Factors'!$I$2:$AL$169,MATCH($E20,'Future Scaling Factors'!$F$2:$F$169,0),MATCH(O$1,'Future Scaling Factors'!$I$1:$AL$1,0))</f>
        <v>1.4930448180882644E-5</v>
      </c>
      <c r="P20">
        <f>$G20*INDEX('Future Scaling Factors'!$I$2:$AL$169,MATCH($E20,'Future Scaling Factors'!$F$2:$F$169,0),MATCH(P$1,'Future Scaling Factors'!$I$1:$AL$1,0))</f>
        <v>1.475838040495223E-5</v>
      </c>
      <c r="Q20">
        <f>$G20*INDEX('Future Scaling Factors'!$I$2:$AL$169,MATCH($E20,'Future Scaling Factors'!$F$2:$F$169,0),MATCH(Q$1,'Future Scaling Factors'!$I$1:$AL$1,0))</f>
        <v>1.5064342609933696E-5</v>
      </c>
      <c r="R20">
        <f>$G20*INDEX('Future Scaling Factors'!$I$2:$AL$169,MATCH($E20,'Future Scaling Factors'!$F$2:$F$169,0),MATCH(R$1,'Future Scaling Factors'!$I$1:$AL$1,0))</f>
        <v>1.482252032208561E-5</v>
      </c>
      <c r="S20">
        <f>$G20*INDEX('Future Scaling Factors'!$I$2:$AL$169,MATCH($E20,'Future Scaling Factors'!$F$2:$F$169,0),MATCH(S$1,'Future Scaling Factors'!$I$1:$AL$1,0))</f>
        <v>1.4759950688298501E-5</v>
      </c>
      <c r="T20">
        <f>$G20*INDEX('Future Scaling Factors'!$I$2:$AL$169,MATCH($E20,'Future Scaling Factors'!$F$2:$F$169,0),MATCH(T$1,'Future Scaling Factors'!$I$1:$AL$1,0))</f>
        <v>1.4970949892695657E-5</v>
      </c>
      <c r="U20">
        <f>$G20*INDEX('Future Scaling Factors'!$I$2:$AL$169,MATCH($E20,'Future Scaling Factors'!$F$2:$F$169,0),MATCH(U$1,'Future Scaling Factors'!$I$1:$AL$1,0))</f>
        <v>1.5507368047336608E-5</v>
      </c>
      <c r="V20">
        <f>$G20*INDEX('Future Scaling Factors'!$I$2:$AL$169,MATCH($E20,'Future Scaling Factors'!$F$2:$F$169,0),MATCH(V$1,'Future Scaling Factors'!$I$1:$AL$1,0))</f>
        <v>1.5921264084597976E-5</v>
      </c>
      <c r="W20">
        <f>$G20*INDEX('Future Scaling Factors'!$I$2:$AL$169,MATCH($E20,'Future Scaling Factors'!$F$2:$F$169,0),MATCH(W$1,'Future Scaling Factors'!$I$1:$AL$1,0))</f>
        <v>1.7115979107765274E-5</v>
      </c>
      <c r="X20">
        <f>$G20*INDEX('Future Scaling Factors'!$I$2:$AL$169,MATCH($E20,'Future Scaling Factors'!$F$2:$F$169,0),MATCH(X$1,'Future Scaling Factors'!$I$1:$AL$1,0))</f>
        <v>1.7296237706732155E-5</v>
      </c>
      <c r="Y20">
        <f>$G20*INDEX('Future Scaling Factors'!$I$2:$AL$169,MATCH($E20,'Future Scaling Factors'!$F$2:$F$169,0),MATCH(Y$1,'Future Scaling Factors'!$I$1:$AL$1,0))</f>
        <v>1.7355563750634837E-5</v>
      </c>
      <c r="Z20">
        <f>$G20*INDEX('Future Scaling Factors'!$I$2:$AL$169,MATCH($E20,'Future Scaling Factors'!$F$2:$F$169,0),MATCH(Z$1,'Future Scaling Factors'!$I$1:$AL$1,0))</f>
        <v>1.7450891891797203E-5</v>
      </c>
      <c r="AA20">
        <f>$G20*INDEX('Future Scaling Factors'!$I$2:$AL$169,MATCH($E20,'Future Scaling Factors'!$F$2:$F$169,0),MATCH(AA$1,'Future Scaling Factors'!$I$1:$AL$1,0))</f>
        <v>1.755953179734892E-5</v>
      </c>
      <c r="AB20">
        <f>$G20*INDEX('Future Scaling Factors'!$I$2:$AL$169,MATCH($E20,'Future Scaling Factors'!$F$2:$F$169,0),MATCH(AB$1,'Future Scaling Factors'!$I$1:$AL$1,0))</f>
        <v>1.7584966622400388E-5</v>
      </c>
      <c r="AC20">
        <f>$G20*INDEX('Future Scaling Factors'!$I$2:$AL$169,MATCH($E20,'Future Scaling Factors'!$F$2:$F$169,0),MATCH(AC$1,'Future Scaling Factors'!$I$1:$AL$1,0))</f>
        <v>1.7629402855629349E-5</v>
      </c>
      <c r="AD20">
        <f>$G20*INDEX('Future Scaling Factors'!$I$2:$AL$169,MATCH($E20,'Future Scaling Factors'!$F$2:$F$169,0),MATCH(AD$1,'Future Scaling Factors'!$I$1:$AL$1,0))</f>
        <v>1.7530409177443698E-5</v>
      </c>
      <c r="AE20">
        <f>$G20*INDEX('Future Scaling Factors'!$I$2:$AL$169,MATCH($E20,'Future Scaling Factors'!$F$2:$F$169,0),MATCH(AE$1,'Future Scaling Factors'!$I$1:$AL$1,0))</f>
        <v>1.7530032037148911E-5</v>
      </c>
      <c r="AF20">
        <f>$G20*INDEX('Future Scaling Factors'!$I$2:$AL$169,MATCH($E20,'Future Scaling Factors'!$F$2:$F$169,0),MATCH(AF$1,'Future Scaling Factors'!$I$1:$AL$1,0))</f>
        <v>1.7570294757690911E-5</v>
      </c>
      <c r="AG20">
        <f>$G20*INDEX('Future Scaling Factors'!$I$2:$AL$169,MATCH($E20,'Future Scaling Factors'!$F$2:$F$169,0),MATCH(AG$1,'Future Scaling Factors'!$I$1:$AL$1,0))</f>
        <v>1.7542826222242149E-5</v>
      </c>
      <c r="AH20">
        <f>$G20*INDEX('Future Scaling Factors'!$I$2:$AL$169,MATCH($E20,'Future Scaling Factors'!$F$2:$F$169,0),MATCH(AH$1,'Future Scaling Factors'!$I$1:$AL$1,0))</f>
        <v>1.7578781996098332E-5</v>
      </c>
      <c r="AI20">
        <f>$G20*INDEX('Future Scaling Factors'!$I$2:$AL$169,MATCH($E20,'Future Scaling Factors'!$F$2:$F$169,0),MATCH(AI$1,'Future Scaling Factors'!$I$1:$AL$1,0))</f>
        <v>1.7449325030920007E-5</v>
      </c>
      <c r="AJ20">
        <f>$G20*INDEX('Future Scaling Factors'!$I$2:$AL$169,MATCH($E20,'Future Scaling Factors'!$F$2:$F$169,0),MATCH(AJ$1,'Future Scaling Factors'!$I$1:$AL$1,0))</f>
        <v>1.7434301786247433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3767482407915471E-5</v>
      </c>
      <c r="J21">
        <f>$G21*INDEX('Future Scaling Factors'!$I$2:$AL$169,MATCH($E21,'Future Scaling Factors'!$F$2:$F$169,0),MATCH(J$1,'Future Scaling Factors'!$I$1:$AL$1,0))</f>
        <v>7.8387991255911158E-6</v>
      </c>
      <c r="K21">
        <f>$G21*INDEX('Future Scaling Factors'!$I$2:$AL$169,MATCH($E21,'Future Scaling Factors'!$F$2:$F$169,0),MATCH(K$1,'Future Scaling Factors'!$I$1:$AL$1,0))</f>
        <v>1.1258946301577164E-5</v>
      </c>
      <c r="L21">
        <f>$G21*INDEX('Future Scaling Factors'!$I$2:$AL$169,MATCH($E21,'Future Scaling Factors'!$F$2:$F$169,0),MATCH(L$1,'Future Scaling Factors'!$I$1:$AL$1,0))</f>
        <v>1.2378506977899014E-5</v>
      </c>
      <c r="M21">
        <f>$G21*INDEX('Future Scaling Factors'!$I$2:$AL$169,MATCH($E21,'Future Scaling Factors'!$F$2:$F$169,0),MATCH(M$1,'Future Scaling Factors'!$I$1:$AL$1,0))</f>
        <v>1.247275945342317E-5</v>
      </c>
      <c r="N21">
        <f>$G21*INDEX('Future Scaling Factors'!$I$2:$AL$169,MATCH($E21,'Future Scaling Factors'!$F$2:$F$169,0),MATCH(N$1,'Future Scaling Factors'!$I$1:$AL$1,0))</f>
        <v>1.2312038892797999E-5</v>
      </c>
      <c r="O21">
        <f>$G21*INDEX('Future Scaling Factors'!$I$2:$AL$169,MATCH($E21,'Future Scaling Factors'!$F$2:$F$169,0),MATCH(O$1,'Future Scaling Factors'!$I$1:$AL$1,0))</f>
        <v>1.2221761590772381E-5</v>
      </c>
      <c r="P21">
        <f>$G21*INDEX('Future Scaling Factors'!$I$2:$AL$169,MATCH($E21,'Future Scaling Factors'!$F$2:$F$169,0),MATCH(P$1,'Future Scaling Factors'!$I$1:$AL$1,0))</f>
        <v>1.2080910404699569E-5</v>
      </c>
      <c r="Q21">
        <f>$G21*INDEX('Future Scaling Factors'!$I$2:$AL$169,MATCH($E21,'Future Scaling Factors'!$F$2:$F$169,0),MATCH(Q$1,'Future Scaling Factors'!$I$1:$AL$1,0))</f>
        <v>1.2331364850525151E-5</v>
      </c>
      <c r="R21">
        <f>$G21*INDEX('Future Scaling Factors'!$I$2:$AL$169,MATCH($E21,'Future Scaling Factors'!$F$2:$F$169,0),MATCH(R$1,'Future Scaling Factors'!$I$1:$AL$1,0))</f>
        <v>1.2133414037956861E-5</v>
      </c>
      <c r="S21">
        <f>$G21*INDEX('Future Scaling Factors'!$I$2:$AL$169,MATCH($E21,'Future Scaling Factors'!$F$2:$F$169,0),MATCH(S$1,'Future Scaling Factors'!$I$1:$AL$1,0))</f>
        <v>1.2082195806748828E-5</v>
      </c>
      <c r="T21">
        <f>$G21*INDEX('Future Scaling Factors'!$I$2:$AL$169,MATCH($E21,'Future Scaling Factors'!$F$2:$F$169,0),MATCH(T$1,'Future Scaling Factors'!$I$1:$AL$1,0))</f>
        <v>1.2254915469329798E-5</v>
      </c>
      <c r="U21">
        <f>$G21*INDEX('Future Scaling Factors'!$I$2:$AL$169,MATCH($E21,'Future Scaling Factors'!$F$2:$F$169,0),MATCH(U$1,'Future Scaling Factors'!$I$1:$AL$1,0))</f>
        <v>1.2694016474172921E-5</v>
      </c>
      <c r="V21">
        <f>$G21*INDEX('Future Scaling Factors'!$I$2:$AL$169,MATCH($E21,'Future Scaling Factors'!$F$2:$F$169,0),MATCH(V$1,'Future Scaling Factors'!$I$1:$AL$1,0))</f>
        <v>1.3032823362585754E-5</v>
      </c>
      <c r="W21">
        <f>$G21*INDEX('Future Scaling Factors'!$I$2:$AL$169,MATCH($E21,'Future Scaling Factors'!$F$2:$F$169,0),MATCH(W$1,'Future Scaling Factors'!$I$1:$AL$1,0))</f>
        <v>1.352766322739932E-5</v>
      </c>
      <c r="X21">
        <f>$G21*INDEX('Future Scaling Factors'!$I$2:$AL$169,MATCH($E21,'Future Scaling Factors'!$F$2:$F$169,0),MATCH(X$1,'Future Scaling Factors'!$I$1:$AL$1,0))</f>
        <v>1.3680678781015857E-5</v>
      </c>
      <c r="Y21">
        <f>$G21*INDEX('Future Scaling Factors'!$I$2:$AL$169,MATCH($E21,'Future Scaling Factors'!$F$2:$F$169,0),MATCH(Y$1,'Future Scaling Factors'!$I$1:$AL$1,0))</f>
        <v>1.3705595175261206E-5</v>
      </c>
      <c r="Z21">
        <f>$G21*INDEX('Future Scaling Factors'!$I$2:$AL$169,MATCH($E21,'Future Scaling Factors'!$F$2:$F$169,0),MATCH(Z$1,'Future Scaling Factors'!$I$1:$AL$1,0))</f>
        <v>1.3751942487381954E-5</v>
      </c>
      <c r="AA21">
        <f>$G21*INDEX('Future Scaling Factors'!$I$2:$AL$169,MATCH($E21,'Future Scaling Factors'!$F$2:$F$169,0),MATCH(AA$1,'Future Scaling Factors'!$I$1:$AL$1,0))</f>
        <v>1.3833148288077297E-5</v>
      </c>
      <c r="AB21">
        <f>$G21*INDEX('Future Scaling Factors'!$I$2:$AL$169,MATCH($E21,'Future Scaling Factors'!$F$2:$F$169,0),MATCH(AB$1,'Future Scaling Factors'!$I$1:$AL$1,0))</f>
        <v>1.3817859487896051E-5</v>
      </c>
      <c r="AC21">
        <f>$G21*INDEX('Future Scaling Factors'!$I$2:$AL$169,MATCH($E21,'Future Scaling Factors'!$F$2:$F$169,0),MATCH(AC$1,'Future Scaling Factors'!$I$1:$AL$1,0))</f>
        <v>1.3831389140307426E-5</v>
      </c>
      <c r="AD21">
        <f>$G21*INDEX('Future Scaling Factors'!$I$2:$AL$169,MATCH($E21,'Future Scaling Factors'!$F$2:$F$169,0),MATCH(AD$1,'Future Scaling Factors'!$I$1:$AL$1,0))</f>
        <v>1.3715612773815435E-5</v>
      </c>
      <c r="AE21">
        <f>$G21*INDEX('Future Scaling Factors'!$I$2:$AL$169,MATCH($E21,'Future Scaling Factors'!$F$2:$F$169,0),MATCH(AE$1,'Future Scaling Factors'!$I$1:$AL$1,0))</f>
        <v>1.3699576985168328E-5</v>
      </c>
      <c r="AF21">
        <f>$G21*INDEX('Future Scaling Factors'!$I$2:$AL$169,MATCH($E21,'Future Scaling Factors'!$F$2:$F$169,0),MATCH(AF$1,'Future Scaling Factors'!$I$1:$AL$1,0))</f>
        <v>1.3741491293231708E-5</v>
      </c>
      <c r="AG21">
        <f>$G21*INDEX('Future Scaling Factors'!$I$2:$AL$169,MATCH($E21,'Future Scaling Factors'!$F$2:$F$169,0),MATCH(AG$1,'Future Scaling Factors'!$I$1:$AL$1,0))</f>
        <v>1.3697316489344553E-5</v>
      </c>
      <c r="AH21">
        <f>$G21*INDEX('Future Scaling Factors'!$I$2:$AL$169,MATCH($E21,'Future Scaling Factors'!$F$2:$F$169,0),MATCH(AH$1,'Future Scaling Factors'!$I$1:$AL$1,0))</f>
        <v>1.3732111453697855E-5</v>
      </c>
      <c r="AI21">
        <f>$G21*INDEX('Future Scaling Factors'!$I$2:$AL$169,MATCH($E21,'Future Scaling Factors'!$F$2:$F$169,0),MATCH(AI$1,'Future Scaling Factors'!$I$1:$AL$1,0))</f>
        <v>1.3585913528908345E-5</v>
      </c>
      <c r="AJ21">
        <f>$G21*INDEX('Future Scaling Factors'!$I$2:$AL$169,MATCH($E21,'Future Scaling Factors'!$F$2:$F$169,0),MATCH(AJ$1,'Future Scaling Factors'!$I$1:$AL$1,0))</f>
        <v>1.3561813788360444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6.9438565844488993E-6</v>
      </c>
      <c r="J22">
        <f>$G22*INDEX('Future Scaling Factors'!$I$2:$AL$169,MATCH($E22,'Future Scaling Factors'!$F$2:$F$169,0),MATCH(J$1,'Future Scaling Factors'!$I$1:$AL$1,0))</f>
        <v>5.0626300837788938E-6</v>
      </c>
      <c r="K22">
        <f>$G22*INDEX('Future Scaling Factors'!$I$2:$AL$169,MATCH($E22,'Future Scaling Factors'!$F$2:$F$169,0),MATCH(K$1,'Future Scaling Factors'!$I$1:$AL$1,0))</f>
        <v>7.2715066867742149E-6</v>
      </c>
      <c r="L22">
        <f>$G22*INDEX('Future Scaling Factors'!$I$2:$AL$169,MATCH($E22,'Future Scaling Factors'!$F$2:$F$169,0),MATCH(L$1,'Future Scaling Factors'!$I$1:$AL$1,0))</f>
        <v>7.9945666185001004E-6</v>
      </c>
      <c r="M22">
        <f>$G22*INDEX('Future Scaling Factors'!$I$2:$AL$169,MATCH($E22,'Future Scaling Factors'!$F$2:$F$169,0),MATCH(M$1,'Future Scaling Factors'!$I$1:$AL$1,0))</f>
        <v>8.0554388784488773E-6</v>
      </c>
      <c r="N22">
        <f>$G22*INDEX('Future Scaling Factors'!$I$2:$AL$169,MATCH($E22,'Future Scaling Factors'!$F$2:$F$169,0),MATCH(N$1,'Future Scaling Factors'!$I$1:$AL$1,0))</f>
        <v>7.9516387003518986E-6</v>
      </c>
      <c r="O22">
        <f>$G22*INDEX('Future Scaling Factors'!$I$2:$AL$169,MATCH($E22,'Future Scaling Factors'!$F$2:$F$169,0),MATCH(O$1,'Future Scaling Factors'!$I$1:$AL$1,0))</f>
        <v>7.8933337766263741E-6</v>
      </c>
      <c r="P22">
        <f>$G22*INDEX('Future Scaling Factors'!$I$2:$AL$169,MATCH($E22,'Future Scaling Factors'!$F$2:$F$169,0),MATCH(P$1,'Future Scaling Factors'!$I$1:$AL$1,0))</f>
        <v>7.8023660862284677E-6</v>
      </c>
      <c r="Q22">
        <f>$G22*INDEX('Future Scaling Factors'!$I$2:$AL$169,MATCH($E22,'Future Scaling Factors'!$F$2:$F$169,0),MATCH(Q$1,'Future Scaling Factors'!$I$1:$AL$1,0))</f>
        <v>7.9641202263381813E-6</v>
      </c>
      <c r="R22">
        <f>$G22*INDEX('Future Scaling Factors'!$I$2:$AL$169,MATCH($E22,'Future Scaling Factors'!$F$2:$F$169,0),MATCH(R$1,'Future Scaling Factors'!$I$1:$AL$1,0))</f>
        <v>7.8362751670681972E-6</v>
      </c>
      <c r="S22">
        <f>$G22*INDEX('Future Scaling Factors'!$I$2:$AL$169,MATCH($E22,'Future Scaling Factors'!$F$2:$F$169,0),MATCH(S$1,'Future Scaling Factors'!$I$1:$AL$1,0))</f>
        <v>7.8031962535768167E-6</v>
      </c>
      <c r="T22">
        <f>$G22*INDEX('Future Scaling Factors'!$I$2:$AL$169,MATCH($E22,'Future Scaling Factors'!$F$2:$F$169,0),MATCH(T$1,'Future Scaling Factors'!$I$1:$AL$1,0))</f>
        <v>7.9147459623820706E-6</v>
      </c>
      <c r="U22">
        <f>$G22*INDEX('Future Scaling Factors'!$I$2:$AL$169,MATCH($E22,'Future Scaling Factors'!$F$2:$F$169,0),MATCH(U$1,'Future Scaling Factors'!$I$1:$AL$1,0))</f>
        <v>8.1983360788425053E-6</v>
      </c>
      <c r="V22">
        <f>$G22*INDEX('Future Scaling Factors'!$I$2:$AL$169,MATCH($E22,'Future Scaling Factors'!$F$2:$F$169,0),MATCH(V$1,'Future Scaling Factors'!$I$1:$AL$1,0))</f>
        <v>8.4171519865330825E-6</v>
      </c>
      <c r="W22">
        <f>$G22*INDEX('Future Scaling Factors'!$I$2:$AL$169,MATCH($E22,'Future Scaling Factors'!$F$2:$F$169,0),MATCH(W$1,'Future Scaling Factors'!$I$1:$AL$1,0))</f>
        <v>9.3799576613187127E-6</v>
      </c>
      <c r="X22">
        <f>$G22*INDEX('Future Scaling Factors'!$I$2:$AL$169,MATCH($E22,'Future Scaling Factors'!$F$2:$F$169,0),MATCH(X$1,'Future Scaling Factors'!$I$1:$AL$1,0))</f>
        <v>9.496831312674369E-6</v>
      </c>
      <c r="Y22">
        <f>$G22*INDEX('Future Scaling Factors'!$I$2:$AL$169,MATCH($E22,'Future Scaling Factors'!$F$2:$F$169,0),MATCH(Y$1,'Future Scaling Factors'!$I$1:$AL$1,0))</f>
        <v>9.502825566706963E-6</v>
      </c>
      <c r="Z22">
        <f>$G22*INDEX('Future Scaling Factors'!$I$2:$AL$169,MATCH($E22,'Future Scaling Factors'!$F$2:$F$169,0),MATCH(Z$1,'Future Scaling Factors'!$I$1:$AL$1,0))</f>
        <v>9.5417294964734507E-6</v>
      </c>
      <c r="AA22">
        <f>$G22*INDEX('Future Scaling Factors'!$I$2:$AL$169,MATCH($E22,'Future Scaling Factors'!$F$2:$F$169,0),MATCH(AA$1,'Future Scaling Factors'!$I$1:$AL$1,0))</f>
        <v>9.5644149864801451E-6</v>
      </c>
      <c r="AB22">
        <f>$G22*INDEX('Future Scaling Factors'!$I$2:$AL$169,MATCH($E22,'Future Scaling Factors'!$F$2:$F$169,0),MATCH(AB$1,'Future Scaling Factors'!$I$1:$AL$1,0))</f>
        <v>9.5530289025439746E-6</v>
      </c>
      <c r="AC22">
        <f>$G22*INDEX('Future Scaling Factors'!$I$2:$AL$169,MATCH($E22,'Future Scaling Factors'!$F$2:$F$169,0),MATCH(AC$1,'Future Scaling Factors'!$I$1:$AL$1,0))</f>
        <v>9.5510789530321111E-6</v>
      </c>
      <c r="AD22">
        <f>$G22*INDEX('Future Scaling Factors'!$I$2:$AL$169,MATCH($E22,'Future Scaling Factors'!$F$2:$F$169,0),MATCH(AD$1,'Future Scaling Factors'!$I$1:$AL$1,0))</f>
        <v>9.452772772088245E-6</v>
      </c>
      <c r="AE22">
        <f>$G22*INDEX('Future Scaling Factors'!$I$2:$AL$169,MATCH($E22,'Future Scaling Factors'!$F$2:$F$169,0),MATCH(AE$1,'Future Scaling Factors'!$I$1:$AL$1,0))</f>
        <v>9.469910965112306E-6</v>
      </c>
      <c r="AF22">
        <f>$G22*INDEX('Future Scaling Factors'!$I$2:$AL$169,MATCH($E22,'Future Scaling Factors'!$F$2:$F$169,0),MATCH(AF$1,'Future Scaling Factors'!$I$1:$AL$1,0))</f>
        <v>9.4803709008070858E-6</v>
      </c>
      <c r="AG22">
        <f>$G22*INDEX('Future Scaling Factors'!$I$2:$AL$169,MATCH($E22,'Future Scaling Factors'!$F$2:$F$169,0),MATCH(AG$1,'Future Scaling Factors'!$I$1:$AL$1,0))</f>
        <v>9.4440737019870552E-6</v>
      </c>
      <c r="AH22">
        <f>$G22*INDEX('Future Scaling Factors'!$I$2:$AL$169,MATCH($E22,'Future Scaling Factors'!$F$2:$F$169,0),MATCH(AH$1,'Future Scaling Factors'!$I$1:$AL$1,0))</f>
        <v>9.4486660733312321E-6</v>
      </c>
      <c r="AI22">
        <f>$G22*INDEX('Future Scaling Factors'!$I$2:$AL$169,MATCH($E22,'Future Scaling Factors'!$F$2:$F$169,0),MATCH(AI$1,'Future Scaling Factors'!$I$1:$AL$1,0))</f>
        <v>9.3599298892382706E-6</v>
      </c>
      <c r="AJ22">
        <f>$G22*INDEX('Future Scaling Factors'!$I$2:$AL$169,MATCH($E22,'Future Scaling Factors'!$F$2:$F$169,0),MATCH(AJ$1,'Future Scaling Factors'!$I$1:$AL$1,0))</f>
        <v>9.3472456249454628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7667282593484278E-6</v>
      </c>
      <c r="H23">
        <f>$G23*INDEX('Future Scaling Factors'!$I$2:$AL$169,MATCH($E23,'Future Scaling Factors'!$F$2:$F$169,0),MATCH(H$1,'Future Scaling Factors'!$I$1:$AL$1,0))</f>
        <v>5.2810450472706901E-6</v>
      </c>
      <c r="I23">
        <f>$G23*INDEX('Future Scaling Factors'!$I$2:$AL$169,MATCH($E23,'Future Scaling Factors'!$F$2:$F$169,0),MATCH(I$1,'Future Scaling Factors'!$I$1:$AL$1,0))</f>
        <v>4.9146621514433635E-6</v>
      </c>
      <c r="J23">
        <f>$G23*INDEX('Future Scaling Factors'!$I$2:$AL$169,MATCH($E23,'Future Scaling Factors'!$F$2:$F$169,0),MATCH(J$1,'Future Scaling Factors'!$I$1:$AL$1,0))</f>
        <v>4.6136432951397335E-6</v>
      </c>
      <c r="K23">
        <f>$G23*INDEX('Future Scaling Factors'!$I$2:$AL$169,MATCH($E23,'Future Scaling Factors'!$F$2:$F$169,0),MATCH(K$1,'Future Scaling Factors'!$I$1:$AL$1,0))</f>
        <v>4.4260900961005728E-6</v>
      </c>
      <c r="L23">
        <f>$G23*INDEX('Future Scaling Factors'!$I$2:$AL$169,MATCH($E23,'Future Scaling Factors'!$F$2:$F$169,0),MATCH(L$1,'Future Scaling Factors'!$I$1:$AL$1,0))</f>
        <v>4.3704229574442E-6</v>
      </c>
      <c r="M23">
        <f>$G23*INDEX('Future Scaling Factors'!$I$2:$AL$169,MATCH($E23,'Future Scaling Factors'!$F$2:$F$169,0),MATCH(M$1,'Future Scaling Factors'!$I$1:$AL$1,0))</f>
        <v>4.3417910397307005E-6</v>
      </c>
      <c r="N23">
        <f>$G23*INDEX('Future Scaling Factors'!$I$2:$AL$169,MATCH($E23,'Future Scaling Factors'!$F$2:$F$169,0),MATCH(N$1,'Future Scaling Factors'!$I$1:$AL$1,0))</f>
        <v>4.3374604374412838E-6</v>
      </c>
      <c r="O23">
        <f>$G23*INDEX('Future Scaling Factors'!$I$2:$AL$169,MATCH($E23,'Future Scaling Factors'!$F$2:$F$169,0),MATCH(O$1,'Future Scaling Factors'!$I$1:$AL$1,0))</f>
        <v>4.3419954106494034E-6</v>
      </c>
      <c r="P23">
        <f>$G23*INDEX('Future Scaling Factors'!$I$2:$AL$169,MATCH($E23,'Future Scaling Factors'!$F$2:$F$169,0),MATCH(P$1,'Future Scaling Factors'!$I$1:$AL$1,0))</f>
        <v>4.3451852081625025E-6</v>
      </c>
      <c r="Q23">
        <f>$G23*INDEX('Future Scaling Factors'!$I$2:$AL$169,MATCH($E23,'Future Scaling Factors'!$F$2:$F$169,0),MATCH(Q$1,'Future Scaling Factors'!$I$1:$AL$1,0))</f>
        <v>4.3650701590390412E-6</v>
      </c>
      <c r="R23">
        <f>$G23*INDEX('Future Scaling Factors'!$I$2:$AL$169,MATCH($E23,'Future Scaling Factors'!$F$2:$F$169,0),MATCH(R$1,'Future Scaling Factors'!$I$1:$AL$1,0))</f>
        <v>4.3971397390444634E-6</v>
      </c>
      <c r="S23">
        <f>$G23*INDEX('Future Scaling Factors'!$I$2:$AL$169,MATCH($E23,'Future Scaling Factors'!$F$2:$F$169,0),MATCH(S$1,'Future Scaling Factors'!$I$1:$AL$1,0))</f>
        <v>4.4288608056617353E-6</v>
      </c>
      <c r="T23">
        <f>$G23*INDEX('Future Scaling Factors'!$I$2:$AL$169,MATCH($E23,'Future Scaling Factors'!$F$2:$F$169,0),MATCH(T$1,'Future Scaling Factors'!$I$1:$AL$1,0))</f>
        <v>4.4935116664167334E-6</v>
      </c>
      <c r="U23">
        <f>$G23*INDEX('Future Scaling Factors'!$I$2:$AL$169,MATCH($E23,'Future Scaling Factors'!$F$2:$F$169,0),MATCH(U$1,'Future Scaling Factors'!$I$1:$AL$1,0))</f>
        <v>4.4897825450381574E-6</v>
      </c>
      <c r="V23">
        <f>$G23*INDEX('Future Scaling Factors'!$I$2:$AL$169,MATCH($E23,'Future Scaling Factors'!$F$2:$F$169,0),MATCH(V$1,'Future Scaling Factors'!$I$1:$AL$1,0))</f>
        <v>4.5478434732540484E-6</v>
      </c>
      <c r="W23">
        <f>$G23*INDEX('Future Scaling Factors'!$I$2:$AL$169,MATCH($E23,'Future Scaling Factors'!$F$2:$F$169,0),MATCH(W$1,'Future Scaling Factors'!$I$1:$AL$1,0))</f>
        <v>4.571190776470586E-6</v>
      </c>
      <c r="X23">
        <f>$G23*INDEX('Future Scaling Factors'!$I$2:$AL$169,MATCH($E23,'Future Scaling Factors'!$F$2:$F$169,0),MATCH(X$1,'Future Scaling Factors'!$I$1:$AL$1,0))</f>
        <v>4.6083661338631423E-6</v>
      </c>
      <c r="Y23">
        <f>$G23*INDEX('Future Scaling Factors'!$I$2:$AL$169,MATCH($E23,'Future Scaling Factors'!$F$2:$F$169,0),MATCH(Y$1,'Future Scaling Factors'!$I$1:$AL$1,0))</f>
        <v>4.6227133219141444E-6</v>
      </c>
      <c r="Z23">
        <f>$G23*INDEX('Future Scaling Factors'!$I$2:$AL$169,MATCH($E23,'Future Scaling Factors'!$F$2:$F$169,0),MATCH(Z$1,'Future Scaling Factors'!$I$1:$AL$1,0))</f>
        <v>4.6424539294258069E-6</v>
      </c>
      <c r="AA23">
        <f>$G23*INDEX('Future Scaling Factors'!$I$2:$AL$169,MATCH($E23,'Future Scaling Factors'!$F$2:$F$169,0),MATCH(AA$1,'Future Scaling Factors'!$I$1:$AL$1,0))</f>
        <v>4.6540630333331229E-6</v>
      </c>
      <c r="AB23">
        <f>$G23*INDEX('Future Scaling Factors'!$I$2:$AL$169,MATCH($E23,'Future Scaling Factors'!$F$2:$F$169,0),MATCH(AB$1,'Future Scaling Factors'!$I$1:$AL$1,0))</f>
        <v>4.6582115841858655E-6</v>
      </c>
      <c r="AC23">
        <f>$G23*INDEX('Future Scaling Factors'!$I$2:$AL$169,MATCH($E23,'Future Scaling Factors'!$F$2:$F$169,0),MATCH(AC$1,'Future Scaling Factors'!$I$1:$AL$1,0))</f>
        <v>4.6620998147432606E-6</v>
      </c>
      <c r="AD23">
        <f>$G23*INDEX('Future Scaling Factors'!$I$2:$AL$169,MATCH($E23,'Future Scaling Factors'!$F$2:$F$169,0),MATCH(AD$1,'Future Scaling Factors'!$I$1:$AL$1,0))</f>
        <v>4.6535842593495844E-6</v>
      </c>
      <c r="AE23">
        <f>$G23*INDEX('Future Scaling Factors'!$I$2:$AL$169,MATCH($E23,'Future Scaling Factors'!$F$2:$F$169,0),MATCH(AE$1,'Future Scaling Factors'!$I$1:$AL$1,0))</f>
        <v>4.6579735231039198E-6</v>
      </c>
      <c r="AF23">
        <f>$G23*INDEX('Future Scaling Factors'!$I$2:$AL$169,MATCH($E23,'Future Scaling Factors'!$F$2:$F$169,0),MATCH(AF$1,'Future Scaling Factors'!$I$1:$AL$1,0))</f>
        <v>4.6884688262684564E-6</v>
      </c>
      <c r="AG23">
        <f>$G23*INDEX('Future Scaling Factors'!$I$2:$AL$169,MATCH($E23,'Future Scaling Factors'!$F$2:$F$169,0),MATCH(AG$1,'Future Scaling Factors'!$I$1:$AL$1,0))</f>
        <v>4.6830905342335091E-6</v>
      </c>
      <c r="AH23">
        <f>$G23*INDEX('Future Scaling Factors'!$I$2:$AL$169,MATCH($E23,'Future Scaling Factors'!$F$2:$F$169,0),MATCH(AH$1,'Future Scaling Factors'!$I$1:$AL$1,0))</f>
        <v>4.6966631297835341E-6</v>
      </c>
      <c r="AI23">
        <f>$G23*INDEX('Future Scaling Factors'!$I$2:$AL$169,MATCH($E23,'Future Scaling Factors'!$F$2:$F$169,0),MATCH(AI$1,'Future Scaling Factors'!$I$1:$AL$1,0))</f>
        <v>4.6713997864243344E-6</v>
      </c>
      <c r="AJ23">
        <f>$G23*INDEX('Future Scaling Factors'!$I$2:$AL$169,MATCH($E23,'Future Scaling Factors'!$F$2:$F$169,0),MATCH(AJ$1,'Future Scaling Factors'!$I$1:$AL$1,0))</f>
        <v>4.6806752689527583E-6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165531294977302E-5</v>
      </c>
      <c r="H143">
        <f>$G143*INDEX('Future Scaling Factors'!$I$2:$AL$169,MATCH($E143,'Future Scaling Factors'!$F$2:$F$169,0),MATCH(H$1,'Future Scaling Factors'!$I$1:$AL$1,0))</f>
        <v>2.236771314630808E-5</v>
      </c>
      <c r="I143">
        <f>$G143*INDEX('Future Scaling Factors'!$I$2:$AL$169,MATCH($E143,'Future Scaling Factors'!$F$2:$F$169,0),MATCH(I$1,'Future Scaling Factors'!$I$1:$AL$1,0))</f>
        <v>1.5055619208640458E-5</v>
      </c>
      <c r="J143">
        <f>$G143*INDEX('Future Scaling Factors'!$I$2:$AL$169,MATCH($E143,'Future Scaling Factors'!$F$2:$F$169,0),MATCH(J$1,'Future Scaling Factors'!$I$1:$AL$1,0))</f>
        <v>1.7817025538266904E-5</v>
      </c>
      <c r="K143">
        <f>$G143*INDEX('Future Scaling Factors'!$I$2:$AL$169,MATCH($E143,'Future Scaling Factors'!$F$2:$F$169,0),MATCH(K$1,'Future Scaling Factors'!$I$1:$AL$1,0))</f>
        <v>1.8176010921498271E-5</v>
      </c>
      <c r="L143">
        <f>$G143*INDEX('Future Scaling Factors'!$I$2:$AL$169,MATCH($E143,'Future Scaling Factors'!$F$2:$F$169,0),MATCH(L$1,'Future Scaling Factors'!$I$1:$AL$1,0))</f>
        <v>2.0616581528826389E-5</v>
      </c>
      <c r="M143">
        <f>$G143*INDEX('Future Scaling Factors'!$I$2:$AL$169,MATCH($E143,'Future Scaling Factors'!$F$2:$F$169,0),MATCH(M$1,'Future Scaling Factors'!$I$1:$AL$1,0))</f>
        <v>2.3051894213087271E-5</v>
      </c>
      <c r="N143">
        <f>$G143*INDEX('Future Scaling Factors'!$I$2:$AL$169,MATCH($E143,'Future Scaling Factors'!$F$2:$F$169,0),MATCH(N$1,'Future Scaling Factors'!$I$1:$AL$1,0))</f>
        <v>2.539604456999777E-5</v>
      </c>
      <c r="O143">
        <f>$G143*INDEX('Future Scaling Factors'!$I$2:$AL$169,MATCH($E143,'Future Scaling Factors'!$F$2:$F$169,0),MATCH(O$1,'Future Scaling Factors'!$I$1:$AL$1,0))</f>
        <v>2.5566997480130864E-5</v>
      </c>
      <c r="P143">
        <f>$G143*INDEX('Future Scaling Factors'!$I$2:$AL$169,MATCH($E143,'Future Scaling Factors'!$F$2:$F$169,0),MATCH(P$1,'Future Scaling Factors'!$I$1:$AL$1,0))</f>
        <v>2.5734790149895201E-5</v>
      </c>
      <c r="Q143">
        <f>$G143*INDEX('Future Scaling Factors'!$I$2:$AL$169,MATCH($E143,'Future Scaling Factors'!$F$2:$F$169,0),MATCH(Q$1,'Future Scaling Factors'!$I$1:$AL$1,0))</f>
        <v>2.5946815211765313E-5</v>
      </c>
      <c r="R143">
        <f>$G143*INDEX('Future Scaling Factors'!$I$2:$AL$169,MATCH($E143,'Future Scaling Factors'!$F$2:$F$169,0),MATCH(R$1,'Future Scaling Factors'!$I$1:$AL$1,0))</f>
        <v>2.6139635595329672E-5</v>
      </c>
      <c r="S143">
        <f>$G143*INDEX('Future Scaling Factors'!$I$2:$AL$169,MATCH($E143,'Future Scaling Factors'!$F$2:$F$169,0),MATCH(S$1,'Future Scaling Factors'!$I$1:$AL$1,0))</f>
        <v>2.6316598082923264E-5</v>
      </c>
      <c r="T143">
        <f>$G143*INDEX('Future Scaling Factors'!$I$2:$AL$169,MATCH($E143,'Future Scaling Factors'!$F$2:$F$169,0),MATCH(T$1,'Future Scaling Factors'!$I$1:$AL$1,0))</f>
        <v>2.6510045759570085E-5</v>
      </c>
      <c r="U143">
        <f>$G143*INDEX('Future Scaling Factors'!$I$2:$AL$169,MATCH($E143,'Future Scaling Factors'!$F$2:$F$169,0),MATCH(U$1,'Future Scaling Factors'!$I$1:$AL$1,0))</f>
        <v>2.6722010469627592E-5</v>
      </c>
      <c r="V143">
        <f>$G143*INDEX('Future Scaling Factors'!$I$2:$AL$169,MATCH($E143,'Future Scaling Factors'!$F$2:$F$169,0),MATCH(V$1,'Future Scaling Factors'!$I$1:$AL$1,0))</f>
        <v>2.6890216457866085E-5</v>
      </c>
      <c r="W143">
        <f>$G143*INDEX('Future Scaling Factors'!$I$2:$AL$169,MATCH($E143,'Future Scaling Factors'!$F$2:$F$169,0),MATCH(W$1,'Future Scaling Factors'!$I$1:$AL$1,0))</f>
        <v>2.7075255115290944E-5</v>
      </c>
      <c r="X143">
        <f>$G143*INDEX('Future Scaling Factors'!$I$2:$AL$169,MATCH($E143,'Future Scaling Factors'!$F$2:$F$169,0),MATCH(X$1,'Future Scaling Factors'!$I$1:$AL$1,0))</f>
        <v>2.7272151989469871E-5</v>
      </c>
      <c r="Y143">
        <f>$G143*INDEX('Future Scaling Factors'!$I$2:$AL$169,MATCH($E143,'Future Scaling Factors'!$F$2:$F$169,0),MATCH(Y$1,'Future Scaling Factors'!$I$1:$AL$1,0))</f>
        <v>2.7394667997886215E-5</v>
      </c>
      <c r="Z143">
        <f>$G143*INDEX('Future Scaling Factors'!$I$2:$AL$169,MATCH($E143,'Future Scaling Factors'!$F$2:$F$169,0),MATCH(Z$1,'Future Scaling Factors'!$I$1:$AL$1,0))</f>
        <v>2.7552645268310782E-5</v>
      </c>
      <c r="AA143">
        <f>$G143*INDEX('Future Scaling Factors'!$I$2:$AL$169,MATCH($E143,'Future Scaling Factors'!$F$2:$F$169,0),MATCH(AA$1,'Future Scaling Factors'!$I$1:$AL$1,0))</f>
        <v>2.7784926593100079E-5</v>
      </c>
      <c r="AB143">
        <f>$G143*INDEX('Future Scaling Factors'!$I$2:$AL$169,MATCH($E143,'Future Scaling Factors'!$F$2:$F$169,0),MATCH(AB$1,'Future Scaling Factors'!$I$1:$AL$1,0))</f>
        <v>2.7814612369526972E-5</v>
      </c>
      <c r="AC143">
        <f>$G143*INDEX('Future Scaling Factors'!$I$2:$AL$169,MATCH($E143,'Future Scaling Factors'!$F$2:$F$169,0),MATCH(AC$1,'Future Scaling Factors'!$I$1:$AL$1,0))</f>
        <v>2.7942210732101177E-5</v>
      </c>
      <c r="AD143">
        <f>$G143*INDEX('Future Scaling Factors'!$I$2:$AL$169,MATCH($E143,'Future Scaling Factors'!$F$2:$F$169,0),MATCH(AD$1,'Future Scaling Factors'!$I$1:$AL$1,0))</f>
        <v>2.8030618822185729E-5</v>
      </c>
      <c r="AE143">
        <f>$G143*INDEX('Future Scaling Factors'!$I$2:$AL$169,MATCH($E143,'Future Scaling Factors'!$F$2:$F$169,0),MATCH(AE$1,'Future Scaling Factors'!$I$1:$AL$1,0))</f>
        <v>2.8136534424452066E-5</v>
      </c>
      <c r="AF143">
        <f>$G143*INDEX('Future Scaling Factors'!$I$2:$AL$169,MATCH($E143,'Future Scaling Factors'!$F$2:$F$169,0),MATCH(AF$1,'Future Scaling Factors'!$I$1:$AL$1,0))</f>
        <v>2.8427177780866242E-5</v>
      </c>
      <c r="AG143">
        <f>$G143*INDEX('Future Scaling Factors'!$I$2:$AL$169,MATCH($E143,'Future Scaling Factors'!$F$2:$F$169,0),MATCH(AG$1,'Future Scaling Factors'!$I$1:$AL$1,0))</f>
        <v>2.8429141958039879E-5</v>
      </c>
      <c r="AH143">
        <f>$G143*INDEX('Future Scaling Factors'!$I$2:$AL$169,MATCH($E143,'Future Scaling Factors'!$F$2:$F$169,0),MATCH(AH$1,'Future Scaling Factors'!$I$1:$AL$1,0))</f>
        <v>2.8651441458794065E-5</v>
      </c>
      <c r="AI143">
        <f>$G143*INDEX('Future Scaling Factors'!$I$2:$AL$169,MATCH($E143,'Future Scaling Factors'!$F$2:$F$169,0),MATCH(AI$1,'Future Scaling Factors'!$I$1:$AL$1,0))</f>
        <v>2.8818220949643876E-5</v>
      </c>
      <c r="AJ143">
        <f>$G143*INDEX('Future Scaling Factors'!$I$2:$AL$169,MATCH($E143,'Future Scaling Factors'!$F$2:$F$169,0),MATCH(AJ$1,'Future Scaling Factors'!$I$1:$AL$1,0))</f>
        <v>2.8944345264916449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5707109536258625E-5</v>
      </c>
      <c r="C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D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E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F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G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H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I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J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K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L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M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N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O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P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Q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R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S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T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U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V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G2">
        <f>AF2</f>
        <v>4.9140485502201769E-5</v>
      </c>
      <c r="AH2">
        <f t="shared" ref="AH2:CD7" si="0">AG2</f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  <c r="CD2">
        <f t="shared" si="0"/>
        <v>4.914048550220176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1613971653245739E-5</v>
      </c>
      <c r="C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D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E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G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H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I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J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L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P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Q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R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T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U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V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G4">
        <f t="shared" si="2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  <c r="CD4">
        <f t="shared" si="0"/>
        <v>6.182394512218293E-5</v>
      </c>
    </row>
    <row r="5" spans="1:82">
      <c r="A5" s="16" t="s">
        <v>328</v>
      </c>
      <c r="B5">
        <f t="shared" si="1"/>
        <v>3.5891294547735898E-5</v>
      </c>
      <c r="C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F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I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J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K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L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O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P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Q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R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S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G5">
        <f t="shared" si="2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  <c r="CD5">
        <f t="shared" si="0"/>
        <v>3.8346807009991163E-5</v>
      </c>
    </row>
    <row r="6" spans="1:82">
      <c r="A6" s="16" t="s">
        <v>329</v>
      </c>
      <c r="B6">
        <f t="shared" si="1"/>
        <v>3.7162691340295959E-5</v>
      </c>
      <c r="C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D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F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G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H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I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J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K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L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M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N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O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P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Q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S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T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U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V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G6">
        <f t="shared" si="2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  <c r="CD6">
        <f t="shared" si="0"/>
        <v>3.2210141917007773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7162691340295959E-5</v>
      </c>
      <c r="C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D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E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F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G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H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I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J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K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L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M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N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O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P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Q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R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S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T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U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V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G9">
        <f t="shared" si="2"/>
        <v>4.1384533336805935E-5</v>
      </c>
      <c r="AH9">
        <f t="shared" si="3"/>
        <v>4.1384533336805935E-5</v>
      </c>
      <c r="AI9">
        <f t="shared" si="3"/>
        <v>4.1384533336805935E-5</v>
      </c>
      <c r="AJ9">
        <f t="shared" si="3"/>
        <v>4.1384533336805935E-5</v>
      </c>
      <c r="AK9">
        <f t="shared" si="3"/>
        <v>4.1384533336805935E-5</v>
      </c>
      <c r="AL9">
        <f t="shared" si="3"/>
        <v>4.1384533336805935E-5</v>
      </c>
      <c r="AM9">
        <f t="shared" si="3"/>
        <v>4.1384533336805935E-5</v>
      </c>
      <c r="AN9">
        <f t="shared" si="3"/>
        <v>4.1384533336805935E-5</v>
      </c>
      <c r="AO9">
        <f t="shared" si="3"/>
        <v>4.1384533336805935E-5</v>
      </c>
      <c r="AP9">
        <f t="shared" si="3"/>
        <v>4.1384533336805935E-5</v>
      </c>
      <c r="AQ9">
        <f t="shared" si="3"/>
        <v>4.1384533336805935E-5</v>
      </c>
      <c r="AR9">
        <f t="shared" si="3"/>
        <v>4.1384533336805935E-5</v>
      </c>
      <c r="AS9">
        <f t="shared" si="3"/>
        <v>4.1384533336805935E-5</v>
      </c>
      <c r="AT9">
        <f t="shared" si="3"/>
        <v>4.1384533336805935E-5</v>
      </c>
      <c r="AU9">
        <f t="shared" si="3"/>
        <v>4.1384533336805935E-5</v>
      </c>
      <c r="AV9">
        <f t="shared" si="3"/>
        <v>4.1384533336805935E-5</v>
      </c>
      <c r="AW9">
        <f t="shared" si="3"/>
        <v>4.1384533336805935E-5</v>
      </c>
      <c r="AX9">
        <f t="shared" si="3"/>
        <v>4.1384533336805935E-5</v>
      </c>
      <c r="AY9">
        <f t="shared" si="3"/>
        <v>4.1384533336805935E-5</v>
      </c>
      <c r="AZ9">
        <f t="shared" si="3"/>
        <v>4.1384533336805935E-5</v>
      </c>
      <c r="BA9">
        <f t="shared" si="3"/>
        <v>4.1384533336805935E-5</v>
      </c>
      <c r="BB9">
        <f t="shared" si="3"/>
        <v>4.1384533336805935E-5</v>
      </c>
      <c r="BC9">
        <f t="shared" si="3"/>
        <v>4.1384533336805935E-5</v>
      </c>
      <c r="BD9">
        <f t="shared" si="3"/>
        <v>4.1384533336805935E-5</v>
      </c>
      <c r="BE9">
        <f t="shared" si="3"/>
        <v>4.1384533336805935E-5</v>
      </c>
      <c r="BF9">
        <f t="shared" si="3"/>
        <v>4.1384533336805935E-5</v>
      </c>
      <c r="BG9">
        <f t="shared" si="3"/>
        <v>4.1384533336805935E-5</v>
      </c>
      <c r="BH9">
        <f t="shared" si="3"/>
        <v>4.1384533336805935E-5</v>
      </c>
      <c r="BI9">
        <f t="shared" si="3"/>
        <v>4.1384533336805935E-5</v>
      </c>
      <c r="BJ9">
        <f t="shared" si="3"/>
        <v>4.1384533336805935E-5</v>
      </c>
      <c r="BK9">
        <f t="shared" si="3"/>
        <v>4.1384533336805935E-5</v>
      </c>
      <c r="BL9">
        <f t="shared" si="3"/>
        <v>4.1384533336805935E-5</v>
      </c>
      <c r="BM9">
        <f t="shared" si="3"/>
        <v>4.1384533336805935E-5</v>
      </c>
      <c r="BN9">
        <f t="shared" si="3"/>
        <v>4.1384533336805935E-5</v>
      </c>
      <c r="BO9">
        <f t="shared" si="3"/>
        <v>4.1384533336805935E-5</v>
      </c>
      <c r="BP9">
        <f t="shared" si="3"/>
        <v>4.1384533336805935E-5</v>
      </c>
      <c r="BQ9">
        <f t="shared" si="3"/>
        <v>4.1384533336805935E-5</v>
      </c>
      <c r="BR9">
        <f t="shared" si="3"/>
        <v>4.1384533336805935E-5</v>
      </c>
      <c r="BS9">
        <f t="shared" si="3"/>
        <v>4.1384533336805935E-5</v>
      </c>
      <c r="BT9">
        <f t="shared" si="3"/>
        <v>4.1384533336805935E-5</v>
      </c>
      <c r="BU9">
        <f t="shared" si="3"/>
        <v>4.1384533336805935E-5</v>
      </c>
      <c r="BV9">
        <f t="shared" si="3"/>
        <v>4.1384533336805935E-5</v>
      </c>
      <c r="BW9">
        <f t="shared" si="3"/>
        <v>4.1384533336805935E-5</v>
      </c>
      <c r="BX9">
        <f t="shared" si="3"/>
        <v>4.1384533336805935E-5</v>
      </c>
      <c r="BY9">
        <f t="shared" si="3"/>
        <v>4.1384533336805935E-5</v>
      </c>
      <c r="BZ9">
        <f t="shared" si="3"/>
        <v>4.1384533336805935E-5</v>
      </c>
      <c r="CA9">
        <f t="shared" si="3"/>
        <v>4.1384533336805935E-5</v>
      </c>
      <c r="CB9">
        <f t="shared" si="3"/>
        <v>4.1384533336805935E-5</v>
      </c>
      <c r="CC9">
        <f t="shared" si="3"/>
        <v>4.1384533336805935E-5</v>
      </c>
      <c r="CD9">
        <f t="shared" si="3"/>
        <v>4.1384533336805935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  <c r="AG7">
        <f t="shared" si="2"/>
        <v>9.3955659207517204E-5</v>
      </c>
      <c r="AH7">
        <f t="shared" si="0"/>
        <v>9.3955659207517204E-5</v>
      </c>
      <c r="AI7">
        <f t="shared" si="0"/>
        <v>9.3955659207517204E-5</v>
      </c>
      <c r="AJ7">
        <f t="shared" si="0"/>
        <v>9.3955659207517204E-5</v>
      </c>
      <c r="AK7">
        <f t="shared" si="0"/>
        <v>9.3955659207517204E-5</v>
      </c>
      <c r="AL7">
        <f t="shared" si="0"/>
        <v>9.3955659207517204E-5</v>
      </c>
      <c r="AM7">
        <f t="shared" si="0"/>
        <v>9.3955659207517204E-5</v>
      </c>
      <c r="AN7">
        <f t="shared" si="0"/>
        <v>9.3955659207517204E-5</v>
      </c>
      <c r="AO7">
        <f t="shared" si="0"/>
        <v>9.3955659207517204E-5</v>
      </c>
      <c r="AP7">
        <f t="shared" si="0"/>
        <v>9.3955659207517204E-5</v>
      </c>
      <c r="AQ7">
        <f t="shared" si="0"/>
        <v>9.3955659207517204E-5</v>
      </c>
      <c r="AR7">
        <f t="shared" si="0"/>
        <v>9.3955659207517204E-5</v>
      </c>
      <c r="AS7">
        <f t="shared" si="0"/>
        <v>9.3955659207517204E-5</v>
      </c>
      <c r="AT7">
        <f t="shared" si="0"/>
        <v>9.3955659207517204E-5</v>
      </c>
      <c r="AU7">
        <f t="shared" si="0"/>
        <v>9.3955659207517204E-5</v>
      </c>
      <c r="AV7">
        <f t="shared" si="0"/>
        <v>9.3955659207517204E-5</v>
      </c>
      <c r="AW7">
        <f t="shared" si="0"/>
        <v>9.3955659207517204E-5</v>
      </c>
      <c r="AX7">
        <f t="shared" si="0"/>
        <v>9.3955659207517204E-5</v>
      </c>
      <c r="AY7">
        <f t="shared" si="0"/>
        <v>9.3955659207517204E-5</v>
      </c>
      <c r="AZ7">
        <f t="shared" si="0"/>
        <v>9.3955659207517204E-5</v>
      </c>
      <c r="BA7">
        <f t="shared" si="0"/>
        <v>9.3955659207517204E-5</v>
      </c>
      <c r="BB7">
        <f t="shared" si="0"/>
        <v>9.3955659207517204E-5</v>
      </c>
      <c r="BC7">
        <f t="shared" si="0"/>
        <v>9.3955659207517204E-5</v>
      </c>
      <c r="BD7">
        <f t="shared" si="0"/>
        <v>9.3955659207517204E-5</v>
      </c>
      <c r="BE7">
        <f t="shared" si="0"/>
        <v>9.3955659207517204E-5</v>
      </c>
      <c r="BF7">
        <f t="shared" si="0"/>
        <v>9.3955659207517204E-5</v>
      </c>
      <c r="BG7">
        <f t="shared" ref="AH7:CD9" si="3">BF7</f>
        <v>9.3955659207517204E-5</v>
      </c>
      <c r="BH7">
        <f t="shared" si="3"/>
        <v>9.3955659207517204E-5</v>
      </c>
      <c r="BI7">
        <f t="shared" si="3"/>
        <v>9.3955659207517204E-5</v>
      </c>
      <c r="BJ7">
        <f t="shared" si="3"/>
        <v>9.3955659207517204E-5</v>
      </c>
      <c r="BK7">
        <f t="shared" si="3"/>
        <v>9.3955659207517204E-5</v>
      </c>
      <c r="BL7">
        <f t="shared" si="3"/>
        <v>9.3955659207517204E-5</v>
      </c>
      <c r="BM7">
        <f t="shared" si="3"/>
        <v>9.3955659207517204E-5</v>
      </c>
      <c r="BN7">
        <f t="shared" si="3"/>
        <v>9.3955659207517204E-5</v>
      </c>
      <c r="BO7">
        <f t="shared" si="3"/>
        <v>9.3955659207517204E-5</v>
      </c>
      <c r="BP7">
        <f t="shared" si="3"/>
        <v>9.3955659207517204E-5</v>
      </c>
      <c r="BQ7">
        <f t="shared" si="3"/>
        <v>9.3955659207517204E-5</v>
      </c>
      <c r="BR7">
        <f t="shared" si="3"/>
        <v>9.3955659207517204E-5</v>
      </c>
      <c r="BS7">
        <f t="shared" si="3"/>
        <v>9.3955659207517204E-5</v>
      </c>
      <c r="BT7">
        <f t="shared" si="3"/>
        <v>9.3955659207517204E-5</v>
      </c>
      <c r="BU7">
        <f t="shared" si="3"/>
        <v>9.3955659207517204E-5</v>
      </c>
      <c r="BV7">
        <f t="shared" si="3"/>
        <v>9.3955659207517204E-5</v>
      </c>
      <c r="BW7">
        <f t="shared" si="3"/>
        <v>9.3955659207517204E-5</v>
      </c>
      <c r="BX7">
        <f t="shared" si="3"/>
        <v>9.3955659207517204E-5</v>
      </c>
      <c r="BY7">
        <f t="shared" si="3"/>
        <v>9.3955659207517204E-5</v>
      </c>
      <c r="BZ7">
        <f t="shared" si="3"/>
        <v>9.3955659207517204E-5</v>
      </c>
      <c r="CA7">
        <f t="shared" si="3"/>
        <v>9.3955659207517204E-5</v>
      </c>
      <c r="CB7">
        <f t="shared" si="3"/>
        <v>9.3955659207517204E-5</v>
      </c>
      <c r="CC7">
        <f t="shared" si="3"/>
        <v>9.3955659207517204E-5</v>
      </c>
      <c r="CD7">
        <f t="shared" si="3"/>
        <v>9.39556592075172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7318900337876699E-6</v>
      </c>
      <c r="C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D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E2">
        <f>SUMIFS('Combined Fuel Prices'!I:I,'Combined Fuel Prices'!$C:$C, "Natural gas",'Combined Fuel Prices'!$AL:$AL,'BFPaT-pretax-electricity'!$A2) * (1-SUMIFS('Tax Percentages'!D:D,'Tax Percentages'!$A:$A,"Natural gas"))</f>
        <v>8.417626043890494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7492946989129334E-6</v>
      </c>
      <c r="G2">
        <f>SUMIFS('Combined Fuel Prices'!K:K,'Combined Fuel Prices'!$C:$C, "Natural gas",'Combined Fuel Prices'!$AL:$AL,'BFPaT-pretax-electricity'!$A2) * (1-SUMIFS('Tax Percentages'!F:F,'Tax Percentages'!$A:$A,"Natural gas"))</f>
        <v>6.821459910977567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499768348274817E-6</v>
      </c>
      <c r="I2">
        <f>SUMIFS('Combined Fuel Prices'!M:M,'Combined Fuel Prices'!$C:$C, "Natural gas",'Combined Fuel Prices'!$AL:$AL,'BFPaT-pretax-electricity'!$A2) * (1-SUMIFS('Tax Percentages'!H:H,'Tax Percentages'!$A:$A,"Natural gas"))</f>
        <v>7.5568731133280412E-6</v>
      </c>
      <c r="J2">
        <f>SUMIFS('Combined Fuel Prices'!N:N,'Combined Fuel Prices'!$C:$C, "Natural gas",'Combined Fuel Prices'!$AL:$AL,'BFPaT-pretax-electricity'!$A2) * (1-SUMIFS('Tax Percentages'!I:I,'Tax Percentages'!$A:$A,"Natural gas"))</f>
        <v>7.4594973170671721E-6</v>
      </c>
      <c r="K2">
        <f>SUMIFS('Combined Fuel Prices'!O:O,'Combined Fuel Prices'!$C:$C, "Natural gas",'Combined Fuel Prices'!$AL:$AL,'BFPaT-pretax-electricity'!$A2) * (1-SUMIFS('Tax Percentages'!J:J,'Tax Percentages'!$A:$A,"Natural gas"))</f>
        <v>7.4048009911283303E-6</v>
      </c>
      <c r="L2">
        <f>SUMIFS('Combined Fuel Prices'!P:P,'Combined Fuel Prices'!$C:$C, "Natural gas",'Combined Fuel Prices'!$AL:$AL,'BFPaT-pretax-electricity'!$A2) * (1-SUMIFS('Tax Percentages'!K:K,'Tax Percentages'!$A:$A,"Natural gas"))</f>
        <v>7.3194634565603982E-6</v>
      </c>
      <c r="M2">
        <f>SUMIFS('Combined Fuel Prices'!Q:Q,'Combined Fuel Prices'!$C:$C, "Natural gas",'Combined Fuel Prices'!$AL:$AL,'BFPaT-pretax-electricity'!$A2) * (1-SUMIFS('Tax Percentages'!L:L,'Tax Percentages'!$A:$A,"Natural gas"))</f>
        <v>7.47120633870612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3512738427059579E-6</v>
      </c>
      <c r="O2">
        <f>SUMIFS('Combined Fuel Prices'!S:S,'Combined Fuel Prices'!$C:$C, "Natural gas",'Combined Fuel Prices'!$AL:$AL,'BFPaT-pretax-electricity'!$A2) * (1-SUMIFS('Tax Percentages'!N:N,'Tax Percentages'!$A:$A,"Natural gas"))</f>
        <v>7.3202422433414744E-6</v>
      </c>
      <c r="P2">
        <f>SUMIFS('Combined Fuel Prices'!T:T,'Combined Fuel Prices'!$C:$C, "Natural gas",'Combined Fuel Prices'!$AL:$AL,'BFPaT-pretax-electricity'!$A2) * (1-SUMIFS('Tax Percentages'!O:O,'Tax Percentages'!$A:$A,"Natural gas"))</f>
        <v>7.4248879377585981E-6</v>
      </c>
      <c r="Q2">
        <f>SUMIFS('Combined Fuel Prices'!U:U,'Combined Fuel Prices'!$C:$C, "Natural gas",'Combined Fuel Prices'!$AL:$AL,'BFPaT-pretax-electricity'!$A2) * (1-SUMIFS('Tax Percentages'!P:P,'Tax Percentages'!$A:$A,"Natural gas"))</f>
        <v>7.690926146057694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8961991391927155E-6</v>
      </c>
      <c r="S2">
        <f>SUMIFS('Combined Fuel Prices'!W:W,'Combined Fuel Prices'!$C:$C, "Natural gas",'Combined Fuel Prices'!$AL:$AL,'BFPaT-pretax-electricity'!$A2) * (1-SUMIFS('Tax Percentages'!R:R,'Tax Percentages'!$A:$A,"Natural gas"))</f>
        <v>7.71415896704813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586632109738313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61471265212772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7963543020808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20348880738204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470941849161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800673803500023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67470164513208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69146688644154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802385176401095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776235939756360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785164863991169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759926315196165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740393395643993E-6</v>
      </c>
      <c r="AG2">
        <f>AF2</f>
        <v>7.7740393395643993E-6</v>
      </c>
      <c r="AH2">
        <f t="shared" ref="AH2:CD7" si="0">AG2</f>
        <v>7.7740393395643993E-6</v>
      </c>
      <c r="AI2">
        <f t="shared" si="0"/>
        <v>7.7740393395643993E-6</v>
      </c>
      <c r="AJ2">
        <f t="shared" si="0"/>
        <v>7.7740393395643993E-6</v>
      </c>
      <c r="AK2">
        <f t="shared" si="0"/>
        <v>7.7740393395643993E-6</v>
      </c>
      <c r="AL2">
        <f t="shared" si="0"/>
        <v>7.7740393395643993E-6</v>
      </c>
      <c r="AM2">
        <f t="shared" si="0"/>
        <v>7.7740393395643993E-6</v>
      </c>
      <c r="AN2">
        <f t="shared" si="0"/>
        <v>7.7740393395643993E-6</v>
      </c>
      <c r="AO2">
        <f t="shared" si="0"/>
        <v>7.7740393395643993E-6</v>
      </c>
      <c r="AP2">
        <f t="shared" si="0"/>
        <v>7.7740393395643993E-6</v>
      </c>
      <c r="AQ2">
        <f t="shared" si="0"/>
        <v>7.7740393395643993E-6</v>
      </c>
      <c r="AR2">
        <f t="shared" si="0"/>
        <v>7.7740393395643993E-6</v>
      </c>
      <c r="AS2">
        <f t="shared" si="0"/>
        <v>7.7740393395643993E-6</v>
      </c>
      <c r="AT2">
        <f t="shared" si="0"/>
        <v>7.7740393395643993E-6</v>
      </c>
      <c r="AU2">
        <f t="shared" si="0"/>
        <v>7.7740393395643993E-6</v>
      </c>
      <c r="AV2">
        <f t="shared" si="0"/>
        <v>7.7740393395643993E-6</v>
      </c>
      <c r="AW2">
        <f t="shared" si="0"/>
        <v>7.7740393395643993E-6</v>
      </c>
      <c r="AX2">
        <f t="shared" si="0"/>
        <v>7.7740393395643993E-6</v>
      </c>
      <c r="AY2">
        <f t="shared" si="0"/>
        <v>7.7740393395643993E-6</v>
      </c>
      <c r="AZ2">
        <f t="shared" si="0"/>
        <v>7.7740393395643993E-6</v>
      </c>
      <c r="BA2">
        <f t="shared" si="0"/>
        <v>7.7740393395643993E-6</v>
      </c>
      <c r="BB2">
        <f t="shared" si="0"/>
        <v>7.7740393395643993E-6</v>
      </c>
      <c r="BC2">
        <f t="shared" si="0"/>
        <v>7.7740393395643993E-6</v>
      </c>
      <c r="BD2">
        <f t="shared" si="0"/>
        <v>7.7740393395643993E-6</v>
      </c>
      <c r="BE2">
        <f t="shared" si="0"/>
        <v>7.7740393395643993E-6</v>
      </c>
      <c r="BF2">
        <f t="shared" si="0"/>
        <v>7.7740393395643993E-6</v>
      </c>
      <c r="BG2">
        <f t="shared" si="0"/>
        <v>7.7740393395643993E-6</v>
      </c>
      <c r="BH2">
        <f t="shared" si="0"/>
        <v>7.7740393395643993E-6</v>
      </c>
      <c r="BI2">
        <f t="shared" si="0"/>
        <v>7.7740393395643993E-6</v>
      </c>
      <c r="BJ2">
        <f t="shared" si="0"/>
        <v>7.7740393395643993E-6</v>
      </c>
      <c r="BK2">
        <f t="shared" si="0"/>
        <v>7.7740393395643993E-6</v>
      </c>
      <c r="BL2">
        <f t="shared" si="0"/>
        <v>7.7740393395643993E-6</v>
      </c>
      <c r="BM2">
        <f t="shared" si="0"/>
        <v>7.7740393395643993E-6</v>
      </c>
      <c r="BN2">
        <f t="shared" si="0"/>
        <v>7.7740393395643993E-6</v>
      </c>
      <c r="BO2">
        <f t="shared" si="0"/>
        <v>7.7740393395643993E-6</v>
      </c>
      <c r="BP2">
        <f t="shared" si="0"/>
        <v>7.7740393395643993E-6</v>
      </c>
      <c r="BQ2">
        <f t="shared" si="0"/>
        <v>7.7740393395643993E-6</v>
      </c>
      <c r="BR2">
        <f t="shared" si="0"/>
        <v>7.7740393395643993E-6</v>
      </c>
      <c r="BS2">
        <f t="shared" si="0"/>
        <v>7.7740393395643993E-6</v>
      </c>
      <c r="BT2">
        <f t="shared" si="0"/>
        <v>7.7740393395643993E-6</v>
      </c>
      <c r="BU2">
        <f t="shared" si="0"/>
        <v>7.7740393395643993E-6</v>
      </c>
      <c r="BV2">
        <f t="shared" si="0"/>
        <v>7.7740393395643993E-6</v>
      </c>
      <c r="BW2">
        <f t="shared" si="0"/>
        <v>7.7740393395643993E-6</v>
      </c>
      <c r="BX2">
        <f t="shared" si="0"/>
        <v>7.7740393395643993E-6</v>
      </c>
      <c r="BY2">
        <f t="shared" si="0"/>
        <v>7.7740393395643993E-6</v>
      </c>
      <c r="BZ2">
        <f t="shared" si="0"/>
        <v>7.7740393395643993E-6</v>
      </c>
      <c r="CA2">
        <f t="shared" si="0"/>
        <v>7.7740393395643993E-6</v>
      </c>
      <c r="CB2">
        <f t="shared" si="0"/>
        <v>7.7740393395643993E-6</v>
      </c>
      <c r="CC2">
        <f t="shared" si="0"/>
        <v>7.7740393395643993E-6</v>
      </c>
      <c r="CD2">
        <f t="shared" si="0"/>
        <v>7.7740393395643993E-6</v>
      </c>
    </row>
    <row r="3" spans="1:82">
      <c r="A3" s="16" t="s">
        <v>326</v>
      </c>
      <c r="B3">
        <f t="shared" ref="B3:B9" si="1">C3</f>
        <v>3.510590737712734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05907377127347E-6</v>
      </c>
      <c r="D3">
        <f>SUMIFS('Combined Fuel Prices'!H:H,'Combined Fuel Prices'!$C:$C, "Natural gas",'Combined Fuel Prices'!$AL:$AL,'BFPaT-pretax-electricity'!$A3) * (1-SUMIFS('Tax Percentages'!C:C,'Tax Percentages'!$A:$A,"Natural gas"))</f>
        <v>6.747527409011335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5634653307871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2417564468406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89372246273749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56796508746489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79310160115601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40919585760490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19355465634776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85710996558136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45535887584115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98252295746225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86018034579634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27274778726816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32160797729374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13090026640983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97840043562438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28714589658652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6442822781249249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63960051966450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705005435694461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710107199909436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722128197606922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707014963401148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727496530936625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53676035035313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5065065816473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5873476216229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74611187395167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864691658199503E-6</v>
      </c>
      <c r="AG3">
        <f t="shared" ref="AG3:AV9" si="2">AF3</f>
        <v>3.7864691658199503E-6</v>
      </c>
      <c r="AH3">
        <f t="shared" si="2"/>
        <v>3.7864691658199503E-6</v>
      </c>
      <c r="AI3">
        <f t="shared" si="2"/>
        <v>3.7864691658199503E-6</v>
      </c>
      <c r="AJ3">
        <f t="shared" si="2"/>
        <v>3.7864691658199503E-6</v>
      </c>
      <c r="AK3">
        <f t="shared" si="2"/>
        <v>3.7864691658199503E-6</v>
      </c>
      <c r="AL3">
        <f t="shared" si="2"/>
        <v>3.7864691658199503E-6</v>
      </c>
      <c r="AM3">
        <f t="shared" si="2"/>
        <v>3.7864691658199503E-6</v>
      </c>
      <c r="AN3">
        <f t="shared" si="2"/>
        <v>3.7864691658199503E-6</v>
      </c>
      <c r="AO3">
        <f t="shared" si="2"/>
        <v>3.7864691658199503E-6</v>
      </c>
      <c r="AP3">
        <f t="shared" si="2"/>
        <v>3.7864691658199503E-6</v>
      </c>
      <c r="AQ3">
        <f t="shared" si="2"/>
        <v>3.7864691658199503E-6</v>
      </c>
      <c r="AR3">
        <f t="shared" si="2"/>
        <v>3.7864691658199503E-6</v>
      </c>
      <c r="AS3">
        <f t="shared" si="2"/>
        <v>3.7864691658199503E-6</v>
      </c>
      <c r="AT3">
        <f t="shared" si="2"/>
        <v>3.7864691658199503E-6</v>
      </c>
      <c r="AU3">
        <f t="shared" si="2"/>
        <v>3.7864691658199503E-6</v>
      </c>
      <c r="AV3">
        <f t="shared" si="2"/>
        <v>3.7864691658199503E-6</v>
      </c>
      <c r="AW3">
        <f t="shared" si="0"/>
        <v>3.7864691658199503E-6</v>
      </c>
      <c r="AX3">
        <f t="shared" si="0"/>
        <v>3.7864691658199503E-6</v>
      </c>
      <c r="AY3">
        <f t="shared" si="0"/>
        <v>3.7864691658199503E-6</v>
      </c>
      <c r="AZ3">
        <f t="shared" si="0"/>
        <v>3.7864691658199503E-6</v>
      </c>
      <c r="BA3">
        <f t="shared" si="0"/>
        <v>3.7864691658199503E-6</v>
      </c>
      <c r="BB3">
        <f t="shared" si="0"/>
        <v>3.7864691658199503E-6</v>
      </c>
      <c r="BC3">
        <f t="shared" si="0"/>
        <v>3.7864691658199503E-6</v>
      </c>
      <c r="BD3">
        <f t="shared" si="0"/>
        <v>3.7864691658199503E-6</v>
      </c>
      <c r="BE3">
        <f t="shared" si="0"/>
        <v>3.7864691658199503E-6</v>
      </c>
      <c r="BF3">
        <f t="shared" si="0"/>
        <v>3.7864691658199503E-6</v>
      </c>
      <c r="BG3">
        <f t="shared" si="0"/>
        <v>3.7864691658199503E-6</v>
      </c>
      <c r="BH3">
        <f t="shared" si="0"/>
        <v>3.7864691658199503E-6</v>
      </c>
      <c r="BI3">
        <f t="shared" si="0"/>
        <v>3.7864691658199503E-6</v>
      </c>
      <c r="BJ3">
        <f t="shared" si="0"/>
        <v>3.7864691658199503E-6</v>
      </c>
      <c r="BK3">
        <f t="shared" si="0"/>
        <v>3.7864691658199503E-6</v>
      </c>
      <c r="BL3">
        <f t="shared" si="0"/>
        <v>3.7864691658199503E-6</v>
      </c>
      <c r="BM3">
        <f t="shared" si="0"/>
        <v>3.7864691658199503E-6</v>
      </c>
      <c r="BN3">
        <f t="shared" si="0"/>
        <v>3.7864691658199503E-6</v>
      </c>
      <c r="BO3">
        <f t="shared" si="0"/>
        <v>3.7864691658199503E-6</v>
      </c>
      <c r="BP3">
        <f t="shared" si="0"/>
        <v>3.7864691658199503E-6</v>
      </c>
      <c r="BQ3">
        <f t="shared" si="0"/>
        <v>3.7864691658199503E-6</v>
      </c>
      <c r="BR3">
        <f t="shared" si="0"/>
        <v>3.7864691658199503E-6</v>
      </c>
      <c r="BS3">
        <f t="shared" si="0"/>
        <v>3.7864691658199503E-6</v>
      </c>
      <c r="BT3">
        <f t="shared" si="0"/>
        <v>3.7864691658199503E-6</v>
      </c>
      <c r="BU3">
        <f t="shared" si="0"/>
        <v>3.7864691658199503E-6</v>
      </c>
      <c r="BV3">
        <f t="shared" si="0"/>
        <v>3.7864691658199503E-6</v>
      </c>
      <c r="BW3">
        <f t="shared" si="0"/>
        <v>3.7864691658199503E-6</v>
      </c>
      <c r="BX3">
        <f t="shared" si="0"/>
        <v>3.7864691658199503E-6</v>
      </c>
      <c r="BY3">
        <f t="shared" si="0"/>
        <v>3.7864691658199503E-6</v>
      </c>
      <c r="BZ3">
        <f t="shared" si="0"/>
        <v>3.7864691658199503E-6</v>
      </c>
      <c r="CA3">
        <f t="shared" si="0"/>
        <v>3.7864691658199503E-6</v>
      </c>
      <c r="CB3">
        <f t="shared" si="0"/>
        <v>3.7864691658199503E-6</v>
      </c>
      <c r="CC3">
        <f t="shared" si="0"/>
        <v>3.7864691658199503E-6</v>
      </c>
      <c r="CD3">
        <f t="shared" si="0"/>
        <v>3.7864691658199503E-6</v>
      </c>
    </row>
    <row r="4" spans="1:82">
      <c r="A4" s="16" t="s">
        <v>327</v>
      </c>
      <c r="B4">
        <f t="shared" si="1"/>
        <v>1.265063655594477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81848889548759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2492313918830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81895718462451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09364133276266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2009531908998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0179635993201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9151777045826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754810537415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039967312458204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81458894018378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75627404149420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9529252999923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45286702011771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83861812684531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95209252843723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12009354267436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1753854155916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2642312431549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3654836351291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38918889207715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43060346144655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33834135337752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33798985862278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3755147141679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34991403912968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38342482036364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26277092881744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248769264782606E-5</v>
      </c>
      <c r="AG4">
        <f t="shared" si="2"/>
        <v>1.6248769264782606E-5</v>
      </c>
      <c r="AH4">
        <f t="shared" si="0"/>
        <v>1.6248769264782606E-5</v>
      </c>
      <c r="AI4">
        <f t="shared" si="0"/>
        <v>1.6248769264782606E-5</v>
      </c>
      <c r="AJ4">
        <f t="shared" si="0"/>
        <v>1.6248769264782606E-5</v>
      </c>
      <c r="AK4">
        <f t="shared" si="0"/>
        <v>1.6248769264782606E-5</v>
      </c>
      <c r="AL4">
        <f t="shared" si="0"/>
        <v>1.6248769264782606E-5</v>
      </c>
      <c r="AM4">
        <f t="shared" si="0"/>
        <v>1.6248769264782606E-5</v>
      </c>
      <c r="AN4">
        <f t="shared" si="0"/>
        <v>1.6248769264782606E-5</v>
      </c>
      <c r="AO4">
        <f t="shared" si="0"/>
        <v>1.6248769264782606E-5</v>
      </c>
      <c r="AP4">
        <f t="shared" si="0"/>
        <v>1.6248769264782606E-5</v>
      </c>
      <c r="AQ4">
        <f t="shared" si="0"/>
        <v>1.6248769264782606E-5</v>
      </c>
      <c r="AR4">
        <f t="shared" si="0"/>
        <v>1.6248769264782606E-5</v>
      </c>
      <c r="AS4">
        <f t="shared" si="0"/>
        <v>1.6248769264782606E-5</v>
      </c>
      <c r="AT4">
        <f t="shared" si="0"/>
        <v>1.6248769264782606E-5</v>
      </c>
      <c r="AU4">
        <f t="shared" si="0"/>
        <v>1.6248769264782606E-5</v>
      </c>
      <c r="AV4">
        <f t="shared" si="0"/>
        <v>1.6248769264782606E-5</v>
      </c>
      <c r="AW4">
        <f t="shared" si="0"/>
        <v>1.6248769264782606E-5</v>
      </c>
      <c r="AX4">
        <f t="shared" si="0"/>
        <v>1.6248769264782606E-5</v>
      </c>
      <c r="AY4">
        <f t="shared" si="0"/>
        <v>1.6248769264782606E-5</v>
      </c>
      <c r="AZ4">
        <f t="shared" si="0"/>
        <v>1.6248769264782606E-5</v>
      </c>
      <c r="BA4">
        <f t="shared" si="0"/>
        <v>1.6248769264782606E-5</v>
      </c>
      <c r="BB4">
        <f t="shared" si="0"/>
        <v>1.6248769264782606E-5</v>
      </c>
      <c r="BC4">
        <f t="shared" si="0"/>
        <v>1.6248769264782606E-5</v>
      </c>
      <c r="BD4">
        <f t="shared" si="0"/>
        <v>1.6248769264782606E-5</v>
      </c>
      <c r="BE4">
        <f t="shared" si="0"/>
        <v>1.6248769264782606E-5</v>
      </c>
      <c r="BF4">
        <f t="shared" si="0"/>
        <v>1.6248769264782606E-5</v>
      </c>
      <c r="BG4">
        <f t="shared" si="0"/>
        <v>1.6248769264782606E-5</v>
      </c>
      <c r="BH4">
        <f t="shared" si="0"/>
        <v>1.6248769264782606E-5</v>
      </c>
      <c r="BI4">
        <f t="shared" si="0"/>
        <v>1.6248769264782606E-5</v>
      </c>
      <c r="BJ4">
        <f t="shared" si="0"/>
        <v>1.6248769264782606E-5</v>
      </c>
      <c r="BK4">
        <f t="shared" si="0"/>
        <v>1.6248769264782606E-5</v>
      </c>
      <c r="BL4">
        <f t="shared" si="0"/>
        <v>1.6248769264782606E-5</v>
      </c>
      <c r="BM4">
        <f t="shared" si="0"/>
        <v>1.6248769264782606E-5</v>
      </c>
      <c r="BN4">
        <f t="shared" si="0"/>
        <v>1.6248769264782606E-5</v>
      </c>
      <c r="BO4">
        <f t="shared" si="0"/>
        <v>1.6248769264782606E-5</v>
      </c>
      <c r="BP4">
        <f t="shared" si="0"/>
        <v>1.6248769264782606E-5</v>
      </c>
      <c r="BQ4">
        <f t="shared" si="0"/>
        <v>1.6248769264782606E-5</v>
      </c>
      <c r="BR4">
        <f t="shared" si="0"/>
        <v>1.6248769264782606E-5</v>
      </c>
      <c r="BS4">
        <f t="shared" si="0"/>
        <v>1.6248769264782606E-5</v>
      </c>
      <c r="BT4">
        <f t="shared" si="0"/>
        <v>1.6248769264782606E-5</v>
      </c>
      <c r="BU4">
        <f t="shared" si="0"/>
        <v>1.6248769264782606E-5</v>
      </c>
      <c r="BV4">
        <f t="shared" si="0"/>
        <v>1.6248769264782606E-5</v>
      </c>
      <c r="BW4">
        <f t="shared" si="0"/>
        <v>1.6248769264782606E-5</v>
      </c>
      <c r="BX4">
        <f t="shared" si="0"/>
        <v>1.6248769264782606E-5</v>
      </c>
      <c r="BY4">
        <f t="shared" si="0"/>
        <v>1.6248769264782606E-5</v>
      </c>
      <c r="BZ4">
        <f t="shared" si="0"/>
        <v>1.6248769264782606E-5</v>
      </c>
      <c r="CA4">
        <f t="shared" si="0"/>
        <v>1.6248769264782606E-5</v>
      </c>
      <c r="CB4">
        <f t="shared" si="0"/>
        <v>1.6248769264782606E-5</v>
      </c>
      <c r="CC4">
        <f t="shared" si="0"/>
        <v>1.6248769264782606E-5</v>
      </c>
      <c r="CD4">
        <f t="shared" si="0"/>
        <v>1.6248769264782606E-5</v>
      </c>
    </row>
    <row r="5" spans="1:82">
      <c r="A5" s="16" t="s">
        <v>328</v>
      </c>
      <c r="B5">
        <f t="shared" si="1"/>
        <v>1.0328486335230563E-5</v>
      </c>
      <c r="C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D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831293604177218E-5</v>
      </c>
      <c r="F5">
        <f>SUMIFS('Combined Fuel Prices'!J:J,'Combined Fuel Prices'!$C:$C, "Natural gas",'Combined Fuel Prices'!$AL:$AL,'BFPaT-pretax-electricity'!$A5) * (1-SUMIFS('Tax Percentages'!E:E,'Tax Percentages'!$A:$A,"Natural gas"))</f>
        <v>7.3057607850509193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493337953069917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53676850340188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62461181059039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47482024808773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39068180259985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125940849717999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4928320406894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1308341883375794E-5</v>
      </c>
      <c r="O5">
        <f>SUMIFS('Combined Fuel Prices'!S:S,'Combined Fuel Prices'!$C:$C, "Natural gas",'Combined Fuel Prices'!$AL:$AL,'BFPaT-pretax-electricity'!$A5) * (1-SUMIFS('Tax Percentages'!N:N,'Tax Percentages'!$A:$A,"Natural gas"))</f>
        <v>1.126060649188990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42158121741537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83082335392916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2146591373929922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607782127936165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75039262390677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773614703343443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816810398239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8924942044880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87824504271911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89085467876652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78295110519598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7680057501768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80706988529195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76589896806912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7983278748464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66207140894257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639610450751933E-5</v>
      </c>
      <c r="AG5">
        <f t="shared" si="2"/>
        <v>1.2639610450751933E-5</v>
      </c>
      <c r="AH5">
        <f t="shared" si="0"/>
        <v>1.2639610450751933E-5</v>
      </c>
      <c r="AI5">
        <f t="shared" si="0"/>
        <v>1.2639610450751933E-5</v>
      </c>
      <c r="AJ5">
        <f t="shared" si="0"/>
        <v>1.2639610450751933E-5</v>
      </c>
      <c r="AK5">
        <f t="shared" si="0"/>
        <v>1.2639610450751933E-5</v>
      </c>
      <c r="AL5">
        <f t="shared" si="0"/>
        <v>1.2639610450751933E-5</v>
      </c>
      <c r="AM5">
        <f t="shared" si="0"/>
        <v>1.2639610450751933E-5</v>
      </c>
      <c r="AN5">
        <f t="shared" si="0"/>
        <v>1.2639610450751933E-5</v>
      </c>
      <c r="AO5">
        <f t="shared" si="0"/>
        <v>1.2639610450751933E-5</v>
      </c>
      <c r="AP5">
        <f t="shared" si="0"/>
        <v>1.2639610450751933E-5</v>
      </c>
      <c r="AQ5">
        <f t="shared" si="0"/>
        <v>1.2639610450751933E-5</v>
      </c>
      <c r="AR5">
        <f t="shared" si="0"/>
        <v>1.2639610450751933E-5</v>
      </c>
      <c r="AS5">
        <f t="shared" si="0"/>
        <v>1.2639610450751933E-5</v>
      </c>
      <c r="AT5">
        <f t="shared" si="0"/>
        <v>1.2639610450751933E-5</v>
      </c>
      <c r="AU5">
        <f t="shared" si="0"/>
        <v>1.2639610450751933E-5</v>
      </c>
      <c r="AV5">
        <f t="shared" si="0"/>
        <v>1.2639610450751933E-5</v>
      </c>
      <c r="AW5">
        <f t="shared" si="0"/>
        <v>1.2639610450751933E-5</v>
      </c>
      <c r="AX5">
        <f t="shared" si="0"/>
        <v>1.2639610450751933E-5</v>
      </c>
      <c r="AY5">
        <f t="shared" si="0"/>
        <v>1.2639610450751933E-5</v>
      </c>
      <c r="AZ5">
        <f t="shared" si="0"/>
        <v>1.2639610450751933E-5</v>
      </c>
      <c r="BA5">
        <f t="shared" si="0"/>
        <v>1.2639610450751933E-5</v>
      </c>
      <c r="BB5">
        <f t="shared" si="0"/>
        <v>1.2639610450751933E-5</v>
      </c>
      <c r="BC5">
        <f t="shared" si="0"/>
        <v>1.2639610450751933E-5</v>
      </c>
      <c r="BD5">
        <f t="shared" si="0"/>
        <v>1.2639610450751933E-5</v>
      </c>
      <c r="BE5">
        <f t="shared" si="0"/>
        <v>1.2639610450751933E-5</v>
      </c>
      <c r="BF5">
        <f t="shared" si="0"/>
        <v>1.2639610450751933E-5</v>
      </c>
      <c r="BG5">
        <f t="shared" si="0"/>
        <v>1.2639610450751933E-5</v>
      </c>
      <c r="BH5">
        <f t="shared" si="0"/>
        <v>1.2639610450751933E-5</v>
      </c>
      <c r="BI5">
        <f t="shared" si="0"/>
        <v>1.2639610450751933E-5</v>
      </c>
      <c r="BJ5">
        <f t="shared" si="0"/>
        <v>1.2639610450751933E-5</v>
      </c>
      <c r="BK5">
        <f t="shared" si="0"/>
        <v>1.2639610450751933E-5</v>
      </c>
      <c r="BL5">
        <f t="shared" si="0"/>
        <v>1.2639610450751933E-5</v>
      </c>
      <c r="BM5">
        <f t="shared" si="0"/>
        <v>1.2639610450751933E-5</v>
      </c>
      <c r="BN5">
        <f t="shared" si="0"/>
        <v>1.2639610450751933E-5</v>
      </c>
      <c r="BO5">
        <f t="shared" si="0"/>
        <v>1.2639610450751933E-5</v>
      </c>
      <c r="BP5">
        <f t="shared" si="0"/>
        <v>1.2639610450751933E-5</v>
      </c>
      <c r="BQ5">
        <f t="shared" si="0"/>
        <v>1.2639610450751933E-5</v>
      </c>
      <c r="BR5">
        <f t="shared" si="0"/>
        <v>1.2639610450751933E-5</v>
      </c>
      <c r="BS5">
        <f t="shared" si="0"/>
        <v>1.2639610450751933E-5</v>
      </c>
      <c r="BT5">
        <f t="shared" si="0"/>
        <v>1.2639610450751933E-5</v>
      </c>
      <c r="BU5">
        <f t="shared" si="0"/>
        <v>1.2639610450751933E-5</v>
      </c>
      <c r="BV5">
        <f t="shared" si="0"/>
        <v>1.2639610450751933E-5</v>
      </c>
      <c r="BW5">
        <f t="shared" si="0"/>
        <v>1.2639610450751933E-5</v>
      </c>
      <c r="BX5">
        <f t="shared" si="0"/>
        <v>1.2639610450751933E-5</v>
      </c>
      <c r="BY5">
        <f t="shared" si="0"/>
        <v>1.2639610450751933E-5</v>
      </c>
      <c r="BZ5">
        <f t="shared" si="0"/>
        <v>1.2639610450751933E-5</v>
      </c>
      <c r="CA5">
        <f t="shared" si="0"/>
        <v>1.2639610450751933E-5</v>
      </c>
      <c r="CB5">
        <f t="shared" si="0"/>
        <v>1.2639610450751933E-5</v>
      </c>
      <c r="CC5">
        <f t="shared" si="0"/>
        <v>1.2639610450751933E-5</v>
      </c>
      <c r="CD5">
        <f t="shared" si="0"/>
        <v>1.2639610450751933E-5</v>
      </c>
    </row>
    <row r="6" spans="1:82">
      <c r="A6" s="16" t="s">
        <v>329</v>
      </c>
      <c r="B6">
        <f t="shared" si="1"/>
        <v>7.6701325472075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E6">
        <f>SUMIFS('Combined Fuel Prices'!I:I,'Combined Fuel Prices'!$C:$C, "Natural gas",'Combined Fuel Prices'!$AL:$AL,'BFPaT-pretax-electricity'!$A6) * (1-SUMIFS('Tax Percentages'!D:D,'Tax Percentages'!$A:$A,"Natural gas"))</f>
        <v>6.471674336706374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718371238081928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770442320735682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50936088442093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5076690347143531E-6</v>
      </c>
      <c r="J6">
        <f>SUMIFS('Combined Fuel Prices'!N:N,'Combined Fuel Prices'!$C:$C, "Natural gas",'Combined Fuel Prices'!$AL:$AL,'BFPaT-pretax-electricity'!$A6) * (1-SUMIFS('Tax Percentages'!I:I,'Tax Percentages'!$A:$A,"Natural gas"))</f>
        <v>7.4109272687279688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565870798157802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718051923649312E-6</v>
      </c>
      <c r="M6">
        <f>SUMIFS('Combined Fuel Prices'!Q:Q,'Combined Fuel Prices'!$C:$C, "Natural gas",'Combined Fuel Prices'!$AL:$AL,'BFPaT-pretax-electricity'!$A6) * (1-SUMIFS('Tax Percentages'!L:L,'Tax Percentages'!$A:$A,"Natural gas"))</f>
        <v>7.4225600509471849E-6</v>
      </c>
      <c r="N6">
        <f>SUMIFS('Combined Fuel Prices'!R:R,'Combined Fuel Prices'!$C:$C, "Natural gas",'Combined Fuel Prices'!$AL:$AL,'BFPaT-pretax-electricity'!$A6) * (1-SUMIFS('Tax Percentages'!M:M,'Tax Percentages'!$A:$A,"Natural gas"))</f>
        <v>7.3034084557075598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725789083335927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76543236940089E-6</v>
      </c>
      <c r="Q6">
        <f>SUMIFS('Combined Fuel Prices'!U:U,'Combined Fuel Prices'!$C:$C, "Natural gas",'Combined Fuel Prices'!$AL:$AL,'BFPaT-pretax-electricity'!$A6) * (1-SUMIFS('Tax Percentages'!P:P,'Tax Percentages'!$A:$A,"Natural gas"))</f>
        <v>7.6408492254812146E-6</v>
      </c>
      <c r="R6">
        <f>SUMIFS('Combined Fuel Prices'!V:V,'Combined Fuel Prices'!$C:$C, "Natural gas",'Combined Fuel Prices'!$AL:$AL,'BFPaT-pretax-electricity'!$A6) * (1-SUMIFS('Tax Percentages'!Q:Q,'Tax Percentages'!$A:$A,"Natural gas"))</f>
        <v>7.8447856514488322E-6</v>
      </c>
      <c r="S6">
        <f>SUMIFS('Combined Fuel Prices'!W:W,'Combined Fuel Prices'!$C:$C, "Natural gas",'Combined Fuel Prices'!$AL:$AL,'BFPaT-pretax-electricity'!$A6) * (1-SUMIFS('Tax Percentages'!R:R,'Tax Percentages'!$A:$A,"Natural gas"))</f>
        <v>8.7421205403490395E-6</v>
      </c>
      <c r="T6">
        <f>SUMIFS('Combined Fuel Prices'!X:X,'Combined Fuel Prices'!$C:$C, "Natural gas",'Combined Fuel Prices'!$AL:$AL,'BFPaT-pretax-electricity'!$A6) * (1-SUMIFS('Tax Percentages'!S:S,'Tax Percentages'!$A:$A,"Natural gas"))</f>
        <v>8.851046783412510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856633428170888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892891890713255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91403476739949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90342293717098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90160558422592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80998422358624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82595701948466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835705679552203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8018766902519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806156780344708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723454656770068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7116329224491701E-6</v>
      </c>
      <c r="AG6">
        <f t="shared" si="2"/>
        <v>8.7116329224491701E-6</v>
      </c>
      <c r="AH6">
        <f t="shared" si="0"/>
        <v>8.7116329224491701E-6</v>
      </c>
      <c r="AI6">
        <f t="shared" si="0"/>
        <v>8.7116329224491701E-6</v>
      </c>
      <c r="AJ6">
        <f t="shared" si="0"/>
        <v>8.7116329224491701E-6</v>
      </c>
      <c r="AK6">
        <f t="shared" si="0"/>
        <v>8.7116329224491701E-6</v>
      </c>
      <c r="AL6">
        <f t="shared" si="0"/>
        <v>8.7116329224491701E-6</v>
      </c>
      <c r="AM6">
        <f t="shared" si="0"/>
        <v>8.7116329224491701E-6</v>
      </c>
      <c r="AN6">
        <f t="shared" si="0"/>
        <v>8.7116329224491701E-6</v>
      </c>
      <c r="AO6">
        <f t="shared" si="0"/>
        <v>8.7116329224491701E-6</v>
      </c>
      <c r="AP6">
        <f t="shared" si="0"/>
        <v>8.7116329224491701E-6</v>
      </c>
      <c r="AQ6">
        <f t="shared" si="0"/>
        <v>8.7116329224491701E-6</v>
      </c>
      <c r="AR6">
        <f t="shared" si="0"/>
        <v>8.7116329224491701E-6</v>
      </c>
      <c r="AS6">
        <f t="shared" si="0"/>
        <v>8.7116329224491701E-6</v>
      </c>
      <c r="AT6">
        <f t="shared" si="0"/>
        <v>8.7116329224491701E-6</v>
      </c>
      <c r="AU6">
        <f t="shared" si="0"/>
        <v>8.7116329224491701E-6</v>
      </c>
      <c r="AV6">
        <f t="shared" si="0"/>
        <v>8.7116329224491701E-6</v>
      </c>
      <c r="AW6">
        <f t="shared" si="0"/>
        <v>8.7116329224491701E-6</v>
      </c>
      <c r="AX6">
        <f t="shared" si="0"/>
        <v>8.7116329224491701E-6</v>
      </c>
      <c r="AY6">
        <f t="shared" si="0"/>
        <v>8.7116329224491701E-6</v>
      </c>
      <c r="AZ6">
        <f t="shared" si="0"/>
        <v>8.7116329224491701E-6</v>
      </c>
      <c r="BA6">
        <f t="shared" si="0"/>
        <v>8.7116329224491701E-6</v>
      </c>
      <c r="BB6">
        <f t="shared" si="0"/>
        <v>8.7116329224491701E-6</v>
      </c>
      <c r="BC6">
        <f t="shared" si="0"/>
        <v>8.7116329224491701E-6</v>
      </c>
      <c r="BD6">
        <f t="shared" si="0"/>
        <v>8.7116329224491701E-6</v>
      </c>
      <c r="BE6">
        <f t="shared" si="0"/>
        <v>8.7116329224491701E-6</v>
      </c>
      <c r="BF6">
        <f t="shared" si="0"/>
        <v>8.7116329224491701E-6</v>
      </c>
      <c r="BG6">
        <f t="shared" si="0"/>
        <v>8.7116329224491701E-6</v>
      </c>
      <c r="BH6">
        <f t="shared" si="0"/>
        <v>8.7116329224491701E-6</v>
      </c>
      <c r="BI6">
        <f t="shared" si="0"/>
        <v>8.7116329224491701E-6</v>
      </c>
      <c r="BJ6">
        <f t="shared" si="0"/>
        <v>8.7116329224491701E-6</v>
      </c>
      <c r="BK6">
        <f t="shared" si="0"/>
        <v>8.7116329224491701E-6</v>
      </c>
      <c r="BL6">
        <f t="shared" si="0"/>
        <v>8.7116329224491701E-6</v>
      </c>
      <c r="BM6">
        <f t="shared" si="0"/>
        <v>8.7116329224491701E-6</v>
      </c>
      <c r="BN6">
        <f t="shared" si="0"/>
        <v>8.7116329224491701E-6</v>
      </c>
      <c r="BO6">
        <f t="shared" si="0"/>
        <v>8.7116329224491701E-6</v>
      </c>
      <c r="BP6">
        <f t="shared" si="0"/>
        <v>8.7116329224491701E-6</v>
      </c>
      <c r="BQ6">
        <f t="shared" si="0"/>
        <v>8.7116329224491701E-6</v>
      </c>
      <c r="BR6">
        <f t="shared" si="0"/>
        <v>8.7116329224491701E-6</v>
      </c>
      <c r="BS6">
        <f t="shared" si="0"/>
        <v>8.7116329224491701E-6</v>
      </c>
      <c r="BT6">
        <f t="shared" si="0"/>
        <v>8.7116329224491701E-6</v>
      </c>
      <c r="BU6">
        <f t="shared" si="0"/>
        <v>8.7116329224491701E-6</v>
      </c>
      <c r="BV6">
        <f t="shared" si="0"/>
        <v>8.7116329224491701E-6</v>
      </c>
      <c r="BW6">
        <f t="shared" si="0"/>
        <v>8.7116329224491701E-6</v>
      </c>
      <c r="BX6">
        <f t="shared" si="0"/>
        <v>8.7116329224491701E-6</v>
      </c>
      <c r="BY6">
        <f t="shared" si="0"/>
        <v>8.7116329224491701E-6</v>
      </c>
      <c r="BZ6">
        <f t="shared" si="0"/>
        <v>8.7116329224491701E-6</v>
      </c>
      <c r="CA6">
        <f t="shared" si="0"/>
        <v>8.7116329224491701E-6</v>
      </c>
      <c r="CB6">
        <f t="shared" si="0"/>
        <v>8.7116329224491701E-6</v>
      </c>
      <c r="CC6">
        <f t="shared" si="0"/>
        <v>8.7116329224491701E-6</v>
      </c>
      <c r="CD6">
        <f t="shared" si="0"/>
        <v>8.7116329224491701E-6</v>
      </c>
    </row>
    <row r="7" spans="1:82">
      <c r="A7" s="16" t="s">
        <v>330</v>
      </c>
      <c r="B7">
        <f t="shared" si="1"/>
        <v>3.5105907377127347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105907377127347E-6</v>
      </c>
      <c r="D7">
        <f>SUMIFS('Combined Fuel Prices'!H:H,'Combined Fuel Prices'!$C:$C, "Natural gas",'Combined Fuel Prices'!$AL:$AL,'BFPaT-pretax-electricity'!$A7) * (1-SUMIFS('Tax Percentages'!C:C,'Tax Percentages'!$A:$A,"Natural gas"))</f>
        <v>4.921933984056282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80465125145214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9991555107023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251159695657336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73234196337994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046549249029013E-6</v>
      </c>
      <c r="J7">
        <f>SUMIFS('Combined Fuel Prices'!N:N,'Combined Fuel Prices'!$C:$C, "Natural gas",'Combined Fuel Prices'!$AL:$AL,'BFPaT-pretax-electricity'!$A7) * (1-SUMIFS('Tax Percentages'!I:I,'Tax Percentages'!$A:$A,"Natural gas"))</f>
        <v>4.0425131276952765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46739722725243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4971261400745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6824538822438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981342367894397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27698270876736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87952873100395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84477331975562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38590117072772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60349803670585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94997236760448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08368816023982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2676706222485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3758674706647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41453196461226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45077027340718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37140529713812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4123132353285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6965294608220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64640377905629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77290036958253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53744600947479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623893506639701E-6</v>
      </c>
      <c r="AG7">
        <f t="shared" si="2"/>
        <v>4.3623893506639701E-6</v>
      </c>
      <c r="AH7">
        <f t="shared" si="0"/>
        <v>4.3623893506639701E-6</v>
      </c>
      <c r="AI7">
        <f t="shared" si="0"/>
        <v>4.3623893506639701E-6</v>
      </c>
      <c r="AJ7">
        <f t="shared" si="0"/>
        <v>4.3623893506639701E-6</v>
      </c>
      <c r="AK7">
        <f t="shared" si="0"/>
        <v>4.3623893506639701E-6</v>
      </c>
      <c r="AL7">
        <f t="shared" si="0"/>
        <v>4.3623893506639701E-6</v>
      </c>
      <c r="AM7">
        <f t="shared" si="0"/>
        <v>4.3623893506639701E-6</v>
      </c>
      <c r="AN7">
        <f t="shared" si="0"/>
        <v>4.3623893506639701E-6</v>
      </c>
      <c r="AO7">
        <f t="shared" si="0"/>
        <v>4.3623893506639701E-6</v>
      </c>
      <c r="AP7">
        <f t="shared" si="0"/>
        <v>4.3623893506639701E-6</v>
      </c>
      <c r="AQ7">
        <f t="shared" si="0"/>
        <v>4.3623893506639701E-6</v>
      </c>
      <c r="AR7">
        <f t="shared" si="0"/>
        <v>4.3623893506639701E-6</v>
      </c>
      <c r="AS7">
        <f t="shared" si="0"/>
        <v>4.3623893506639701E-6</v>
      </c>
      <c r="AT7">
        <f t="shared" si="0"/>
        <v>4.3623893506639701E-6</v>
      </c>
      <c r="AU7">
        <f t="shared" si="0"/>
        <v>4.3623893506639701E-6</v>
      </c>
      <c r="AV7">
        <f t="shared" si="0"/>
        <v>4.3623893506639701E-6</v>
      </c>
      <c r="AW7">
        <f t="shared" si="0"/>
        <v>4.3623893506639701E-6</v>
      </c>
      <c r="AX7">
        <f t="shared" si="0"/>
        <v>4.3623893506639701E-6</v>
      </c>
      <c r="AY7">
        <f t="shared" si="0"/>
        <v>4.3623893506639701E-6</v>
      </c>
      <c r="AZ7">
        <f t="shared" si="0"/>
        <v>4.3623893506639701E-6</v>
      </c>
      <c r="BA7">
        <f t="shared" si="0"/>
        <v>4.3623893506639701E-6</v>
      </c>
      <c r="BB7">
        <f t="shared" si="0"/>
        <v>4.3623893506639701E-6</v>
      </c>
      <c r="BC7">
        <f t="shared" si="0"/>
        <v>4.3623893506639701E-6</v>
      </c>
      <c r="BD7">
        <f t="shared" si="0"/>
        <v>4.3623893506639701E-6</v>
      </c>
      <c r="BE7">
        <f t="shared" si="0"/>
        <v>4.3623893506639701E-6</v>
      </c>
      <c r="BF7">
        <f t="shared" si="0"/>
        <v>4.3623893506639701E-6</v>
      </c>
      <c r="BG7">
        <f t="shared" ref="AH7:CD9" si="3">BF7</f>
        <v>4.3623893506639701E-6</v>
      </c>
      <c r="BH7">
        <f t="shared" si="3"/>
        <v>4.3623893506639701E-6</v>
      </c>
      <c r="BI7">
        <f t="shared" si="3"/>
        <v>4.3623893506639701E-6</v>
      </c>
      <c r="BJ7">
        <f t="shared" si="3"/>
        <v>4.3623893506639701E-6</v>
      </c>
      <c r="BK7">
        <f t="shared" si="3"/>
        <v>4.3623893506639701E-6</v>
      </c>
      <c r="BL7">
        <f t="shared" si="3"/>
        <v>4.3623893506639701E-6</v>
      </c>
      <c r="BM7">
        <f t="shared" si="3"/>
        <v>4.3623893506639701E-6</v>
      </c>
      <c r="BN7">
        <f t="shared" si="3"/>
        <v>4.3623893506639701E-6</v>
      </c>
      <c r="BO7">
        <f t="shared" si="3"/>
        <v>4.3623893506639701E-6</v>
      </c>
      <c r="BP7">
        <f t="shared" si="3"/>
        <v>4.3623893506639701E-6</v>
      </c>
      <c r="BQ7">
        <f t="shared" si="3"/>
        <v>4.3623893506639701E-6</v>
      </c>
      <c r="BR7">
        <f t="shared" si="3"/>
        <v>4.3623893506639701E-6</v>
      </c>
      <c r="BS7">
        <f t="shared" si="3"/>
        <v>4.3623893506639701E-6</v>
      </c>
      <c r="BT7">
        <f t="shared" si="3"/>
        <v>4.3623893506639701E-6</v>
      </c>
      <c r="BU7">
        <f t="shared" si="3"/>
        <v>4.3623893506639701E-6</v>
      </c>
      <c r="BV7">
        <f t="shared" si="3"/>
        <v>4.3623893506639701E-6</v>
      </c>
      <c r="BW7">
        <f t="shared" si="3"/>
        <v>4.3623893506639701E-6</v>
      </c>
      <c r="BX7">
        <f t="shared" si="3"/>
        <v>4.3623893506639701E-6</v>
      </c>
      <c r="BY7">
        <f t="shared" si="3"/>
        <v>4.3623893506639701E-6</v>
      </c>
      <c r="BZ7">
        <f t="shared" si="3"/>
        <v>4.3623893506639701E-6</v>
      </c>
      <c r="CA7">
        <f t="shared" si="3"/>
        <v>4.3623893506639701E-6</v>
      </c>
      <c r="CB7">
        <f t="shared" si="3"/>
        <v>4.3623893506639701E-6</v>
      </c>
      <c r="CC7">
        <f t="shared" si="3"/>
        <v>4.3623893506639701E-6</v>
      </c>
      <c r="CD7">
        <f t="shared" si="3"/>
        <v>4.3623893506639701E-6</v>
      </c>
    </row>
    <row r="8" spans="1:82">
      <c r="A8" s="16" t="s">
        <v>331</v>
      </c>
      <c r="B8">
        <f t="shared" si="1"/>
        <v>7.6701325472075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G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I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J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L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M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O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P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Q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R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S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T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U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V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G8">
        <f t="shared" si="2"/>
        <v>9.5311892049027937E-6</v>
      </c>
      <c r="AH8">
        <f t="shared" si="3"/>
        <v>9.5311892049027937E-6</v>
      </c>
      <c r="AI8">
        <f t="shared" si="3"/>
        <v>9.5311892049027937E-6</v>
      </c>
      <c r="AJ8">
        <f t="shared" si="3"/>
        <v>9.5311892049027937E-6</v>
      </c>
      <c r="AK8">
        <f t="shared" si="3"/>
        <v>9.5311892049027937E-6</v>
      </c>
      <c r="AL8">
        <f t="shared" si="3"/>
        <v>9.5311892049027937E-6</v>
      </c>
      <c r="AM8">
        <f t="shared" si="3"/>
        <v>9.5311892049027937E-6</v>
      </c>
      <c r="AN8">
        <f t="shared" si="3"/>
        <v>9.5311892049027937E-6</v>
      </c>
      <c r="AO8">
        <f t="shared" si="3"/>
        <v>9.5311892049027937E-6</v>
      </c>
      <c r="AP8">
        <f t="shared" si="3"/>
        <v>9.5311892049027937E-6</v>
      </c>
      <c r="AQ8">
        <f t="shared" si="3"/>
        <v>9.5311892049027937E-6</v>
      </c>
      <c r="AR8">
        <f t="shared" si="3"/>
        <v>9.5311892049027937E-6</v>
      </c>
      <c r="AS8">
        <f t="shared" si="3"/>
        <v>9.5311892049027937E-6</v>
      </c>
      <c r="AT8">
        <f t="shared" si="3"/>
        <v>9.5311892049027937E-6</v>
      </c>
      <c r="AU8">
        <f t="shared" si="3"/>
        <v>9.5311892049027937E-6</v>
      </c>
      <c r="AV8">
        <f t="shared" si="3"/>
        <v>9.5311892049027937E-6</v>
      </c>
      <c r="AW8">
        <f t="shared" si="3"/>
        <v>9.5311892049027937E-6</v>
      </c>
      <c r="AX8">
        <f t="shared" si="3"/>
        <v>9.5311892049027937E-6</v>
      </c>
      <c r="AY8">
        <f t="shared" si="3"/>
        <v>9.5311892049027937E-6</v>
      </c>
      <c r="AZ8">
        <f t="shared" si="3"/>
        <v>9.5311892049027937E-6</v>
      </c>
      <c r="BA8">
        <f t="shared" si="3"/>
        <v>9.5311892049027937E-6</v>
      </c>
      <c r="BB8">
        <f t="shared" si="3"/>
        <v>9.5311892049027937E-6</v>
      </c>
      <c r="BC8">
        <f t="shared" si="3"/>
        <v>9.5311892049027937E-6</v>
      </c>
      <c r="BD8">
        <f t="shared" si="3"/>
        <v>9.5311892049027937E-6</v>
      </c>
      <c r="BE8">
        <f t="shared" si="3"/>
        <v>9.5311892049027937E-6</v>
      </c>
      <c r="BF8">
        <f t="shared" si="3"/>
        <v>9.5311892049027937E-6</v>
      </c>
      <c r="BG8">
        <f t="shared" si="3"/>
        <v>9.5311892049027937E-6</v>
      </c>
      <c r="BH8">
        <f t="shared" si="3"/>
        <v>9.5311892049027937E-6</v>
      </c>
      <c r="BI8">
        <f t="shared" si="3"/>
        <v>9.5311892049027937E-6</v>
      </c>
      <c r="BJ8">
        <f t="shared" si="3"/>
        <v>9.5311892049027937E-6</v>
      </c>
      <c r="BK8">
        <f t="shared" si="3"/>
        <v>9.5311892049027937E-6</v>
      </c>
      <c r="BL8">
        <f t="shared" si="3"/>
        <v>9.5311892049027937E-6</v>
      </c>
      <c r="BM8">
        <f t="shared" si="3"/>
        <v>9.5311892049027937E-6</v>
      </c>
      <c r="BN8">
        <f t="shared" si="3"/>
        <v>9.5311892049027937E-6</v>
      </c>
      <c r="BO8">
        <f t="shared" si="3"/>
        <v>9.5311892049027937E-6</v>
      </c>
      <c r="BP8">
        <f t="shared" si="3"/>
        <v>9.5311892049027937E-6</v>
      </c>
      <c r="BQ8">
        <f t="shared" si="3"/>
        <v>9.5311892049027937E-6</v>
      </c>
      <c r="BR8">
        <f t="shared" si="3"/>
        <v>9.5311892049027937E-6</v>
      </c>
      <c r="BS8">
        <f t="shared" si="3"/>
        <v>9.5311892049027937E-6</v>
      </c>
      <c r="BT8">
        <f t="shared" si="3"/>
        <v>9.5311892049027937E-6</v>
      </c>
      <c r="BU8">
        <f t="shared" si="3"/>
        <v>9.5311892049027937E-6</v>
      </c>
      <c r="BV8">
        <f t="shared" si="3"/>
        <v>9.5311892049027937E-6</v>
      </c>
      <c r="BW8">
        <f t="shared" si="3"/>
        <v>9.5311892049027937E-6</v>
      </c>
      <c r="BX8">
        <f t="shared" si="3"/>
        <v>9.5311892049027937E-6</v>
      </c>
      <c r="BY8">
        <f t="shared" si="3"/>
        <v>9.5311892049027937E-6</v>
      </c>
      <c r="BZ8">
        <f t="shared" si="3"/>
        <v>9.5311892049027937E-6</v>
      </c>
      <c r="CA8">
        <f t="shared" si="3"/>
        <v>9.5311892049027937E-6</v>
      </c>
      <c r="CB8">
        <f t="shared" si="3"/>
        <v>9.5311892049027937E-6</v>
      </c>
      <c r="CC8">
        <f t="shared" si="3"/>
        <v>9.5311892049027937E-6</v>
      </c>
      <c r="CD8">
        <f t="shared" si="3"/>
        <v>9.5311892049027937E-6</v>
      </c>
    </row>
    <row r="9" spans="1:82">
      <c r="A9" s="16" t="s">
        <v>332</v>
      </c>
      <c r="B9">
        <f t="shared" si="1"/>
        <v>7.6701325472075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G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I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J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L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M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O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P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Q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R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S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T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U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V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G9">
        <f t="shared" si="2"/>
        <v>9.5311892049027937E-6</v>
      </c>
      <c r="AH9">
        <f t="shared" si="3"/>
        <v>9.5311892049027937E-6</v>
      </c>
      <c r="AI9">
        <f t="shared" si="3"/>
        <v>9.5311892049027937E-6</v>
      </c>
      <c r="AJ9">
        <f t="shared" si="3"/>
        <v>9.5311892049027937E-6</v>
      </c>
      <c r="AK9">
        <f t="shared" si="3"/>
        <v>9.5311892049027937E-6</v>
      </c>
      <c r="AL9">
        <f t="shared" si="3"/>
        <v>9.5311892049027937E-6</v>
      </c>
      <c r="AM9">
        <f t="shared" si="3"/>
        <v>9.5311892049027937E-6</v>
      </c>
      <c r="AN9">
        <f t="shared" si="3"/>
        <v>9.5311892049027937E-6</v>
      </c>
      <c r="AO9">
        <f t="shared" si="3"/>
        <v>9.5311892049027937E-6</v>
      </c>
      <c r="AP9">
        <f t="shared" si="3"/>
        <v>9.5311892049027937E-6</v>
      </c>
      <c r="AQ9">
        <f t="shared" si="3"/>
        <v>9.5311892049027937E-6</v>
      </c>
      <c r="AR9">
        <f t="shared" si="3"/>
        <v>9.5311892049027937E-6</v>
      </c>
      <c r="AS9">
        <f t="shared" si="3"/>
        <v>9.5311892049027937E-6</v>
      </c>
      <c r="AT9">
        <f t="shared" si="3"/>
        <v>9.5311892049027937E-6</v>
      </c>
      <c r="AU9">
        <f t="shared" si="3"/>
        <v>9.5311892049027937E-6</v>
      </c>
      <c r="AV9">
        <f t="shared" si="3"/>
        <v>9.5311892049027937E-6</v>
      </c>
      <c r="AW9">
        <f t="shared" si="3"/>
        <v>9.5311892049027937E-6</v>
      </c>
      <c r="AX9">
        <f t="shared" si="3"/>
        <v>9.5311892049027937E-6</v>
      </c>
      <c r="AY9">
        <f t="shared" si="3"/>
        <v>9.5311892049027937E-6</v>
      </c>
      <c r="AZ9">
        <f t="shared" si="3"/>
        <v>9.5311892049027937E-6</v>
      </c>
      <c r="BA9">
        <f t="shared" si="3"/>
        <v>9.5311892049027937E-6</v>
      </c>
      <c r="BB9">
        <f t="shared" si="3"/>
        <v>9.5311892049027937E-6</v>
      </c>
      <c r="BC9">
        <f t="shared" si="3"/>
        <v>9.5311892049027937E-6</v>
      </c>
      <c r="BD9">
        <f t="shared" si="3"/>
        <v>9.5311892049027937E-6</v>
      </c>
      <c r="BE9">
        <f t="shared" si="3"/>
        <v>9.5311892049027937E-6</v>
      </c>
      <c r="BF9">
        <f t="shared" si="3"/>
        <v>9.5311892049027937E-6</v>
      </c>
      <c r="BG9">
        <f t="shared" si="3"/>
        <v>9.5311892049027937E-6</v>
      </c>
      <c r="BH9">
        <f t="shared" si="3"/>
        <v>9.5311892049027937E-6</v>
      </c>
      <c r="BI9">
        <f t="shared" si="3"/>
        <v>9.5311892049027937E-6</v>
      </c>
      <c r="BJ9">
        <f t="shared" si="3"/>
        <v>9.5311892049027937E-6</v>
      </c>
      <c r="BK9">
        <f t="shared" si="3"/>
        <v>9.5311892049027937E-6</v>
      </c>
      <c r="BL9">
        <f t="shared" si="3"/>
        <v>9.5311892049027937E-6</v>
      </c>
      <c r="BM9">
        <f t="shared" si="3"/>
        <v>9.5311892049027937E-6</v>
      </c>
      <c r="BN9">
        <f t="shared" si="3"/>
        <v>9.5311892049027937E-6</v>
      </c>
      <c r="BO9">
        <f t="shared" si="3"/>
        <v>9.5311892049027937E-6</v>
      </c>
      <c r="BP9">
        <f t="shared" si="3"/>
        <v>9.5311892049027937E-6</v>
      </c>
      <c r="BQ9">
        <f t="shared" si="3"/>
        <v>9.5311892049027937E-6</v>
      </c>
      <c r="BR9">
        <f t="shared" si="3"/>
        <v>9.5311892049027937E-6</v>
      </c>
      <c r="BS9">
        <f t="shared" si="3"/>
        <v>9.5311892049027937E-6</v>
      </c>
      <c r="BT9">
        <f t="shared" si="3"/>
        <v>9.5311892049027937E-6</v>
      </c>
      <c r="BU9">
        <f t="shared" si="3"/>
        <v>9.5311892049027937E-6</v>
      </c>
      <c r="BV9">
        <f t="shared" si="3"/>
        <v>9.5311892049027937E-6</v>
      </c>
      <c r="BW9">
        <f t="shared" si="3"/>
        <v>9.5311892049027937E-6</v>
      </c>
      <c r="BX9">
        <f t="shared" si="3"/>
        <v>9.5311892049027937E-6</v>
      </c>
      <c r="BY9">
        <f t="shared" si="3"/>
        <v>9.5311892049027937E-6</v>
      </c>
      <c r="BZ9">
        <f t="shared" si="3"/>
        <v>9.5311892049027937E-6</v>
      </c>
      <c r="CA9">
        <f t="shared" si="3"/>
        <v>9.5311892049027937E-6</v>
      </c>
      <c r="CB9">
        <f t="shared" si="3"/>
        <v>9.5311892049027937E-6</v>
      </c>
      <c r="CC9">
        <f t="shared" si="3"/>
        <v>9.5311892049027937E-6</v>
      </c>
      <c r="CD9">
        <f t="shared" si="3"/>
        <v>9.531189204902793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1.808384257740709E-6</v>
      </c>
      <c r="C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D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E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F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G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H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I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J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K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L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M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N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O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P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Q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R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S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T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U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V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W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X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Y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Z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AA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B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C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D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E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F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G6">
        <f t="shared" si="2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  <c r="CD6">
        <f t="shared" si="0"/>
        <v>2.0539384083927306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  <c r="AG7">
        <f t="shared" si="2"/>
        <v>2.3452943549148683E-6</v>
      </c>
      <c r="AH7">
        <f t="shared" si="0"/>
        <v>2.3452943549148683E-6</v>
      </c>
      <c r="AI7">
        <f t="shared" si="0"/>
        <v>2.3452943549148683E-6</v>
      </c>
      <c r="AJ7">
        <f t="shared" si="0"/>
        <v>2.3452943549148683E-6</v>
      </c>
      <c r="AK7">
        <f t="shared" si="0"/>
        <v>2.3452943549148683E-6</v>
      </c>
      <c r="AL7">
        <f t="shared" si="0"/>
        <v>2.3452943549148683E-6</v>
      </c>
      <c r="AM7">
        <f t="shared" si="0"/>
        <v>2.3452943549148683E-6</v>
      </c>
      <c r="AN7">
        <f t="shared" si="0"/>
        <v>2.3452943549148683E-6</v>
      </c>
      <c r="AO7">
        <f t="shared" si="0"/>
        <v>2.3452943549148683E-6</v>
      </c>
      <c r="AP7">
        <f t="shared" si="0"/>
        <v>2.3452943549148683E-6</v>
      </c>
      <c r="AQ7">
        <f t="shared" si="0"/>
        <v>2.3452943549148683E-6</v>
      </c>
      <c r="AR7">
        <f t="shared" si="0"/>
        <v>2.3452943549148683E-6</v>
      </c>
      <c r="AS7">
        <f t="shared" si="0"/>
        <v>2.3452943549148683E-6</v>
      </c>
      <c r="AT7">
        <f t="shared" si="0"/>
        <v>2.3452943549148683E-6</v>
      </c>
      <c r="AU7">
        <f t="shared" si="0"/>
        <v>2.3452943549148683E-6</v>
      </c>
      <c r="AV7">
        <f t="shared" si="0"/>
        <v>2.3452943549148683E-6</v>
      </c>
      <c r="AW7">
        <f t="shared" si="0"/>
        <v>2.3452943549148683E-6</v>
      </c>
      <c r="AX7">
        <f t="shared" si="0"/>
        <v>2.3452943549148683E-6</v>
      </c>
      <c r="AY7">
        <f t="shared" si="0"/>
        <v>2.3452943549148683E-6</v>
      </c>
      <c r="AZ7">
        <f t="shared" si="0"/>
        <v>2.3452943549148683E-6</v>
      </c>
      <c r="BA7">
        <f t="shared" si="0"/>
        <v>2.3452943549148683E-6</v>
      </c>
      <c r="BB7">
        <f t="shared" si="0"/>
        <v>2.3452943549148683E-6</v>
      </c>
      <c r="BC7">
        <f t="shared" si="0"/>
        <v>2.3452943549148683E-6</v>
      </c>
      <c r="BD7">
        <f t="shared" si="0"/>
        <v>2.3452943549148683E-6</v>
      </c>
      <c r="BE7">
        <f t="shared" si="0"/>
        <v>2.3452943549148683E-6</v>
      </c>
      <c r="BF7">
        <f t="shared" si="0"/>
        <v>2.3452943549148683E-6</v>
      </c>
      <c r="BG7">
        <f t="shared" ref="AH7:CD9" si="3">BF7</f>
        <v>2.3452943549148683E-6</v>
      </c>
      <c r="BH7">
        <f t="shared" si="3"/>
        <v>2.3452943549148683E-6</v>
      </c>
      <c r="BI7">
        <f t="shared" si="3"/>
        <v>2.3452943549148683E-6</v>
      </c>
      <c r="BJ7">
        <f t="shared" si="3"/>
        <v>2.3452943549148683E-6</v>
      </c>
      <c r="BK7">
        <f t="shared" si="3"/>
        <v>2.3452943549148683E-6</v>
      </c>
      <c r="BL7">
        <f t="shared" si="3"/>
        <v>2.3452943549148683E-6</v>
      </c>
      <c r="BM7">
        <f t="shared" si="3"/>
        <v>2.3452943549148683E-6</v>
      </c>
      <c r="BN7">
        <f t="shared" si="3"/>
        <v>2.3452943549148683E-6</v>
      </c>
      <c r="BO7">
        <f t="shared" si="3"/>
        <v>2.3452943549148683E-6</v>
      </c>
      <c r="BP7">
        <f t="shared" si="3"/>
        <v>2.3452943549148683E-6</v>
      </c>
      <c r="BQ7">
        <f t="shared" si="3"/>
        <v>2.3452943549148683E-6</v>
      </c>
      <c r="BR7">
        <f t="shared" si="3"/>
        <v>2.3452943549148683E-6</v>
      </c>
      <c r="BS7">
        <f t="shared" si="3"/>
        <v>2.3452943549148683E-6</v>
      </c>
      <c r="BT7">
        <f t="shared" si="3"/>
        <v>2.3452943549148683E-6</v>
      </c>
      <c r="BU7">
        <f t="shared" si="3"/>
        <v>2.3452943549148683E-6</v>
      </c>
      <c r="BV7">
        <f t="shared" si="3"/>
        <v>2.3452943549148683E-6</v>
      </c>
      <c r="BW7">
        <f t="shared" si="3"/>
        <v>2.3452943549148683E-6</v>
      </c>
      <c r="BX7">
        <f t="shared" si="3"/>
        <v>2.3452943549148683E-6</v>
      </c>
      <c r="BY7">
        <f t="shared" si="3"/>
        <v>2.3452943549148683E-6</v>
      </c>
      <c r="BZ7">
        <f t="shared" si="3"/>
        <v>2.3452943549148683E-6</v>
      </c>
      <c r="CA7">
        <f t="shared" si="3"/>
        <v>2.3452943549148683E-6</v>
      </c>
      <c r="CB7">
        <f t="shared" si="3"/>
        <v>2.3452943549148683E-6</v>
      </c>
      <c r="CC7">
        <f t="shared" si="3"/>
        <v>2.3452943549148683E-6</v>
      </c>
      <c r="CD7">
        <f t="shared" si="3"/>
        <v>2.3452943549148683E-6</v>
      </c>
    </row>
    <row r="8" spans="1:82">
      <c r="A8" s="16" t="s">
        <v>331</v>
      </c>
      <c r="B8">
        <f t="shared" si="1"/>
        <v>1.808384257740709E-6</v>
      </c>
      <c r="C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D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E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F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G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H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I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J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K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L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M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N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O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P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Q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R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S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T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U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V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W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X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Y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Z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AA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B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C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D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E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F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G8">
        <f t="shared" si="2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  <c r="CD8">
        <f t="shared" si="3"/>
        <v>2.2471648839979281E-6</v>
      </c>
    </row>
    <row r="9" spans="1:82">
      <c r="A9" s="16" t="s">
        <v>332</v>
      </c>
      <c r="B9">
        <f t="shared" si="1"/>
        <v>1.808384257740709E-6</v>
      </c>
      <c r="C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D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E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F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G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H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I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J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K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L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M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N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O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P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Q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R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S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T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U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V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W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X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Y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Z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AA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B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C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D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E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F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G9">
        <f t="shared" si="2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  <c r="CD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G2">
        <f>AF2</f>
        <v>1.9113273743750142E-5</v>
      </c>
      <c r="AH2">
        <f t="shared" ref="AH2:CD7" si="0">AG2</f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  <c r="CD2">
        <f t="shared" si="0"/>
        <v>1.9113273743750142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G3">
        <f t="shared" ref="AG3:AV9" si="2">AF3</f>
        <v>1.9113609166224094E-5</v>
      </c>
      <c r="AH3">
        <f t="shared" si="2"/>
        <v>1.9113609166224094E-5</v>
      </c>
      <c r="AI3">
        <f t="shared" si="2"/>
        <v>1.9113609166224094E-5</v>
      </c>
      <c r="AJ3">
        <f t="shared" si="2"/>
        <v>1.9113609166224094E-5</v>
      </c>
      <c r="AK3">
        <f t="shared" si="2"/>
        <v>1.9113609166224094E-5</v>
      </c>
      <c r="AL3">
        <f t="shared" si="2"/>
        <v>1.9113609166224094E-5</v>
      </c>
      <c r="AM3">
        <f t="shared" si="2"/>
        <v>1.9113609166224094E-5</v>
      </c>
      <c r="AN3">
        <f t="shared" si="2"/>
        <v>1.9113609166224094E-5</v>
      </c>
      <c r="AO3">
        <f t="shared" si="2"/>
        <v>1.9113609166224094E-5</v>
      </c>
      <c r="AP3">
        <f t="shared" si="2"/>
        <v>1.9113609166224094E-5</v>
      </c>
      <c r="AQ3">
        <f t="shared" si="2"/>
        <v>1.9113609166224094E-5</v>
      </c>
      <c r="AR3">
        <f t="shared" si="2"/>
        <v>1.9113609166224094E-5</v>
      </c>
      <c r="AS3">
        <f t="shared" si="2"/>
        <v>1.9113609166224094E-5</v>
      </c>
      <c r="AT3">
        <f t="shared" si="2"/>
        <v>1.9113609166224094E-5</v>
      </c>
      <c r="AU3">
        <f t="shared" si="2"/>
        <v>1.9113609166224094E-5</v>
      </c>
      <c r="AV3">
        <f t="shared" si="2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  <c r="CD3">
        <f t="shared" si="0"/>
        <v>1.9113609166224094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G4">
        <f t="shared" si="2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  <c r="CD4">
        <f t="shared" si="0"/>
        <v>1.9113609166224094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K5">
        <f>SUMIFS('Combined Fuel Prices'!O:O,'Combined Fuel Prices'!$C:$C, "Petroleum Gasoline",'Combined Fuel 